   <c r="Q160" s="128"/>
      <c r="R160" s="128"/>
      <c r="S160" s="128"/>
      <c r="T160" s="128"/>
      <c r="U160" s="128"/>
      <c r="V160" s="128"/>
      <c r="W160" s="128"/>
      <c r="X160" s="128"/>
      <c r="Y160" s="128"/>
      <c r="Z160" s="128"/>
      <c r="AA160" s="29"/>
      <c r="AB160" s="29"/>
      <c r="AC160" s="29"/>
      <c r="AD160" s="29"/>
      <c r="AE160" s="29"/>
      <c r="AF160" s="29"/>
      <c r="AG160" s="29"/>
      <c r="AH160" s="29"/>
      <c r="AI160" s="29"/>
      <c r="AJ160" s="29"/>
      <c r="AK160" s="29"/>
      <c r="AL160" s="29"/>
      <c r="AM160" s="29"/>
      <c r="AN160" s="29"/>
      <c r="AO160" s="29"/>
      <c r="AP160" s="29"/>
      <c r="AQ160" s="30"/>
      <c r="AR160" s="29"/>
      <c r="AS160" s="29"/>
      <c r="AT160" s="29"/>
      <c r="AU160" s="29"/>
      <c r="AV160" s="29"/>
    </row>
    <row r="161" spans="1:49" ht="15">
      <c r="A161" s="3"/>
      <c r="B161" s="3"/>
      <c r="C161" s="3"/>
      <c r="D161" s="3"/>
      <c r="E161" s="130"/>
      <c r="F161" s="8"/>
      <c r="G161" s="8"/>
      <c r="H161" s="8"/>
      <c r="I161" s="8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66"/>
      <c r="AR161" s="8"/>
      <c r="AS161" s="8"/>
      <c r="AT161" s="8"/>
      <c r="AU161" s="8"/>
      <c r="AV161" s="8"/>
    </row>
    <row r="162" spans="1:49" ht="15">
      <c r="A162" s="3"/>
      <c r="B162" s="3"/>
      <c r="C162" s="3"/>
      <c r="D162" s="3"/>
      <c r="E162" s="3" t="s">
        <v>250</v>
      </c>
      <c r="F162" s="3"/>
      <c r="G162" s="8" t="s">
        <v>248</v>
      </c>
      <c r="H162" s="8" t="s">
        <v>251</v>
      </c>
      <c r="I162" s="19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66"/>
      <c r="AR162" s="50">
        <f>SelectedInputs!AR213</f>
        <v>1.46E-2</v>
      </c>
      <c r="AS162" s="50">
        <f>SelectedInputs!AS213</f>
        <v>2.7199999999999998E-2</v>
      </c>
      <c r="AT162" s="50">
        <f>SelectedInputs!AT213</f>
        <v>2.1399999999999999E-2</v>
      </c>
      <c r="AU162" s="50">
        <f>SelectedInputs!AU213</f>
        <v>3.0499999999999999E-2</v>
      </c>
      <c r="AV162" s="50">
        <f>SelectedInputs!AV213</f>
        <v>2.47E-2</v>
      </c>
    </row>
    <row r="163" spans="1:49" ht="15">
      <c r="A163" s="3"/>
      <c r="B163" s="3"/>
      <c r="C163" s="3"/>
      <c r="D163" s="3"/>
      <c r="E163" s="195" t="s">
        <v>252</v>
      </c>
      <c r="F163" s="195"/>
      <c r="G163" s="195" t="s">
        <v>96</v>
      </c>
      <c r="H163" s="316"/>
      <c r="I163" s="3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66"/>
      <c r="AR163" s="50">
        <f>SelectedInputs!AR214</f>
        <v>0.75861000000000001</v>
      </c>
      <c r="AS163" s="50">
        <f>SelectedInputs!AS214</f>
        <v>0.75861000000000001</v>
      </c>
      <c r="AT163" s="50">
        <f>SelectedInputs!AT214</f>
        <v>0.75861000000000001</v>
      </c>
      <c r="AU163" s="50">
        <f>SelectedInputs!AU214</f>
        <v>0.75861000000000001</v>
      </c>
      <c r="AV163" s="50">
        <f>SelectedInputs!AV214</f>
        <v>0.75861000000000001</v>
      </c>
    </row>
    <row r="164" spans="1:49" ht="15">
      <c r="A164" s="3"/>
      <c r="B164" s="3"/>
      <c r="C164" s="3"/>
      <c r="D164" s="3"/>
      <c r="E164" s="8" t="s">
        <v>253</v>
      </c>
      <c r="F164" s="8"/>
      <c r="G164" s="8" t="s">
        <v>208</v>
      </c>
      <c r="H164" s="297"/>
      <c r="I164" s="3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66"/>
      <c r="AR164" s="50">
        <f>SelectedInputs!AR215</f>
        <v>6.5000000000000002E-2</v>
      </c>
      <c r="AS164" s="50">
        <f>SelectedInputs!AS215</f>
        <v>6.5000000000000002E-2</v>
      </c>
      <c r="AT164" s="50">
        <f>SelectedInputs!AT215</f>
        <v>6.5000000000000002E-2</v>
      </c>
      <c r="AU164" s="50">
        <f>SelectedInputs!AU215</f>
        <v>6.5000000000000002E-2</v>
      </c>
      <c r="AV164" s="50">
        <f>SelectedInputs!AV215</f>
        <v>6.5000000000000002E-2</v>
      </c>
    </row>
    <row r="165" spans="1:49" ht="15">
      <c r="A165" s="3"/>
      <c r="B165" s="3"/>
      <c r="C165" s="3"/>
      <c r="D165" s="3"/>
      <c r="E165" s="8"/>
      <c r="F165" s="8"/>
      <c r="G165" s="8"/>
      <c r="H165" s="297"/>
      <c r="I165" s="3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66"/>
      <c r="AR165" s="186"/>
      <c r="AS165" s="186"/>
      <c r="AT165" s="186"/>
      <c r="AU165" s="186"/>
      <c r="AV165" s="186"/>
    </row>
    <row r="166" spans="1:49" ht="15">
      <c r="A166" s="3"/>
      <c r="B166" s="3"/>
      <c r="C166" s="3"/>
      <c r="D166" s="3"/>
      <c r="E166" s="3" t="s">
        <v>574</v>
      </c>
      <c r="F166" s="8"/>
      <c r="G166" s="8" t="s">
        <v>248</v>
      </c>
      <c r="H166" s="8" t="s">
        <v>575</v>
      </c>
      <c r="I166" s="8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66"/>
      <c r="AR166" s="113">
        <f>AR162 + AR163 * (AR164 - AR162)</f>
        <v>5.2833944000000001E-2</v>
      </c>
      <c r="AS166" s="113">
        <f>AS162 + AS163 * (AS164 - AS162)</f>
        <v>5.5875458000000003E-2</v>
      </c>
      <c r="AT166" s="113">
        <f>AT162 + AT163 * (AT164 - AT162)</f>
        <v>5.4475395999999995E-2</v>
      </c>
      <c r="AU166" s="113">
        <f>AU162 + AU163 * (AU164 - AU162)</f>
        <v>5.6672045000000004E-2</v>
      </c>
      <c r="AV166" s="113">
        <f>AV162 + AV163 * (AV164 - AV162)</f>
        <v>5.5271982999999997E-2</v>
      </c>
    </row>
    <row r="167" spans="1:49" ht="15">
      <c r="A167" s="3"/>
      <c r="B167" s="3"/>
      <c r="C167" s="3"/>
      <c r="D167" s="3"/>
      <c r="E167" s="8" t="s">
        <v>254</v>
      </c>
      <c r="F167" s="8"/>
      <c r="G167" s="8" t="s">
        <v>208</v>
      </c>
      <c r="H167" s="316"/>
      <c r="I167" s="8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66"/>
      <c r="AR167" s="50">
        <f>SelectedInputs!AR216</f>
        <v>0.6</v>
      </c>
      <c r="AS167" s="50">
        <f>SelectedInputs!AS216</f>
        <v>0.6</v>
      </c>
      <c r="AT167" s="50">
        <f>SelectedInputs!AT216</f>
        <v>0.6</v>
      </c>
      <c r="AU167" s="50">
        <f>SelectedInputs!AU216</f>
        <v>0.6</v>
      </c>
      <c r="AV167" s="50">
        <f>SelectedInputs!AV216</f>
        <v>0.6</v>
      </c>
    </row>
    <row r="168" spans="1:49" ht="15">
      <c r="A168" s="3"/>
      <c r="B168" s="3"/>
      <c r="C168" s="3"/>
      <c r="D168" s="3"/>
      <c r="E168" s="8" t="s">
        <v>576</v>
      </c>
      <c r="F168" s="8"/>
      <c r="G168" s="8" t="s">
        <v>248</v>
      </c>
      <c r="H168" s="297"/>
      <c r="I168" s="8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66"/>
      <c r="AR168" s="533">
        <f>(AR158 * AR167) + (AR166* (1 - AR167))</f>
        <v>3.97335776E-2</v>
      </c>
      <c r="AS168" s="533">
        <f>(AS158 * AS167) + (AS166* (1 - AS167))</f>
        <v>4.1370183200000001E-2</v>
      </c>
      <c r="AT168" s="533">
        <f>(AT158 * AT167) + (AT166* (1 - AT167))</f>
        <v>4.09301584E-2</v>
      </c>
      <c r="AU168" s="533">
        <f>(AU158 * AU167) + (AU166* (1 - AU167))</f>
        <v>4.1868818000000002E-2</v>
      </c>
      <c r="AV168" s="533">
        <f>(AV158 * AV167) + (AV166* (1 - AV167))</f>
        <v>4.1308793199999999E-2</v>
      </c>
    </row>
    <row r="169" spans="1:49" ht="15">
      <c r="A169" s="3"/>
      <c r="B169" s="3"/>
      <c r="C169" s="3"/>
      <c r="D169" s="3"/>
      <c r="E169" s="8" t="s">
        <v>577</v>
      </c>
      <c r="F169" s="8"/>
      <c r="G169" s="8" t="s">
        <v>248</v>
      </c>
      <c r="H169" s="8"/>
      <c r="I169" s="8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66"/>
      <c r="AR169" s="194">
        <f>(AR158 * AR167) + (AR166 * (1 - AR167))</f>
        <v>3.97335776E-2</v>
      </c>
      <c r="AS169" s="194">
        <f>(AS158 * AS167) + (AS166 * (1 - AS167))</f>
        <v>4.1370183200000001E-2</v>
      </c>
      <c r="AT169" s="194">
        <f>(AT158 * AT167) + (AT166 * (1 - AT167))</f>
        <v>4.09301584E-2</v>
      </c>
      <c r="AU169" s="194">
        <f>(AU158 * AU167) + (AU166 * (1 - AU167))</f>
        <v>4.1868818000000002E-2</v>
      </c>
      <c r="AV169" s="194">
        <f>(AV158 * AV167) + (AV166 * (1 - AV167))</f>
        <v>4.1308793199999999E-2</v>
      </c>
    </row>
    <row r="170" spans="1:49" ht="15">
      <c r="A170" s="3"/>
      <c r="B170" s="3"/>
      <c r="C170" s="3"/>
      <c r="D170" s="3"/>
      <c r="E170" s="3"/>
      <c r="F170" s="8"/>
      <c r="G170" s="8"/>
      <c r="H170" s="8"/>
      <c r="I170" s="8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66"/>
      <c r="AR170" s="485"/>
      <c r="AS170" s="485"/>
      <c r="AT170" s="485"/>
      <c r="AU170" s="485"/>
      <c r="AV170" s="485"/>
    </row>
    <row r="171" spans="1:49" ht="15">
      <c r="A171" s="3"/>
      <c r="B171" s="3"/>
      <c r="C171" s="3"/>
      <c r="D171" s="3"/>
      <c r="E171" s="3" t="s">
        <v>255</v>
      </c>
      <c r="F171" s="3"/>
      <c r="G171" s="8" t="s">
        <v>208</v>
      </c>
      <c r="H171" s="8" t="s">
        <v>289</v>
      </c>
      <c r="I171" s="8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66"/>
      <c r="AR171" s="50">
        <f>SelectedInputs!AR217</f>
        <v>0.6</v>
      </c>
      <c r="AS171" s="50">
        <f>SelectedInputs!AS217</f>
        <v>0.6</v>
      </c>
      <c r="AT171" s="50">
        <f>SelectedInputs!AT217</f>
        <v>0.6</v>
      </c>
      <c r="AU171" s="50">
        <f>SelectedInputs!AU217</f>
        <v>0.6</v>
      </c>
      <c r="AV171" s="50">
        <f>SelectedInputs!AV217</f>
        <v>0.6</v>
      </c>
    </row>
    <row r="172" spans="1:49" ht="15">
      <c r="A172" s="3"/>
      <c r="B172" s="3"/>
      <c r="C172" s="3"/>
      <c r="D172" s="3"/>
      <c r="E172" s="3" t="s">
        <v>578</v>
      </c>
      <c r="F172" s="3"/>
      <c r="G172" s="8" t="s">
        <v>248</v>
      </c>
      <c r="H172" s="8"/>
      <c r="I172" s="8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66"/>
      <c r="AR172" s="533">
        <f>(AR168 - (AR171 * AR158)) / (1 - AR171)</f>
        <v>5.2833944000000001E-2</v>
      </c>
      <c r="AS172" s="533">
        <f>(AS168 - (AS171 * AS158)) / (1 - AS171)</f>
        <v>5.5875458000000003E-2</v>
      </c>
      <c r="AT172" s="533">
        <f>(AT168 - (AT171 * AT158)) / (1 - AT171)</f>
        <v>5.4475396000000002E-2</v>
      </c>
      <c r="AU172" s="533">
        <f>(AU168 - (AU171 * AU158)) / (1 - AU171)</f>
        <v>5.6672045000000004E-2</v>
      </c>
      <c r="AV172" s="533">
        <f>(AV168 - (AV171 * AV158)) / (1 - AV171)</f>
        <v>5.5271982999999997E-2</v>
      </c>
    </row>
    <row r="173" spans="1:49" ht="15">
      <c r="A173" s="3"/>
      <c r="B173" s="3"/>
      <c r="C173" s="3"/>
      <c r="D173" s="3"/>
      <c r="E173" s="3" t="s">
        <v>579</v>
      </c>
      <c r="F173" s="195"/>
      <c r="G173" s="8" t="s">
        <v>248</v>
      </c>
      <c r="H173" s="8"/>
      <c r="I173" s="8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66"/>
      <c r="AR173" s="194">
        <f>(AR169 - (AR158 * AR171)) / (1 - AR171)</f>
        <v>5.2833944000000001E-2</v>
      </c>
      <c r="AS173" s="194">
        <f>(AS169 - (AS158 * AS171)) / (1 - AS171)</f>
        <v>5.5875458000000003E-2</v>
      </c>
      <c r="AT173" s="194">
        <f>(AT169 - (AT158 * AT171)) / (1 - AT171)</f>
        <v>5.4475396000000002E-2</v>
      </c>
      <c r="AU173" s="194">
        <f>(AU169 - (AU158 * AU171)) / (1 - AU171)</f>
        <v>5.6672045000000004E-2</v>
      </c>
      <c r="AV173" s="194">
        <f>(AV169 - (AV158 * AV171)) / (1 - AV171)</f>
        <v>5.5271982999999997E-2</v>
      </c>
    </row>
    <row r="174" spans="1:49" ht="15">
      <c r="A174" s="3"/>
      <c r="B174" s="3"/>
      <c r="C174" s="3"/>
      <c r="D174" s="3"/>
      <c r="E174" s="8"/>
      <c r="F174" s="8"/>
      <c r="G174" s="8"/>
      <c r="H174" s="8"/>
      <c r="I174" s="8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66"/>
      <c r="AR174" s="8"/>
      <c r="AS174" s="8"/>
      <c r="AT174" s="8"/>
      <c r="AU174" s="8"/>
      <c r="AV174" s="8"/>
    </row>
    <row r="175" spans="1:49" ht="15">
      <c r="A175" s="3"/>
      <c r="B175" s="3"/>
      <c r="C175" s="29" t="s">
        <v>580</v>
      </c>
      <c r="D175" s="29"/>
      <c r="E175" s="29"/>
      <c r="F175" s="29"/>
      <c r="G175" s="29"/>
      <c r="H175" s="29"/>
      <c r="I175" s="29"/>
      <c r="J175" s="128"/>
      <c r="K175" s="128"/>
      <c r="L175" s="128"/>
      <c r="M175" s="128"/>
      <c r="N175" s="128"/>
      <c r="O175" s="128"/>
      <c r="P175" s="128"/>
      <c r="Q175" s="128"/>
      <c r="R175" s="128"/>
      <c r="S175" s="128"/>
      <c r="T175" s="128"/>
      <c r="U175" s="128"/>
      <c r="V175" s="128"/>
      <c r="W175" s="128"/>
      <c r="X175" s="128"/>
      <c r="Y175" s="128"/>
      <c r="Z175" s="128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30"/>
      <c r="AR175" s="29"/>
      <c r="AS175" s="29"/>
      <c r="AT175" s="29"/>
      <c r="AU175" s="29"/>
      <c r="AV175" s="29"/>
    </row>
    <row r="176" spans="1:49" ht="15">
      <c r="A176" s="3"/>
      <c r="B176" s="3"/>
      <c r="C176" s="3"/>
      <c r="D176" s="3"/>
      <c r="E176" s="8"/>
      <c r="F176" s="8"/>
      <c r="G176" s="8"/>
      <c r="H176" s="8"/>
      <c r="I176" s="338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66"/>
      <c r="AR176" s="8"/>
      <c r="AS176" s="8"/>
      <c r="AT176" s="8"/>
      <c r="AU176" s="8"/>
      <c r="AV176" s="8"/>
      <c r="AW176" s="510"/>
    </row>
    <row r="177" spans="1:49" ht="15">
      <c r="A177" s="3"/>
      <c r="B177" s="3"/>
      <c r="C177" s="3"/>
      <c r="D177" s="3"/>
      <c r="E177" s="8" t="s">
        <v>256</v>
      </c>
      <c r="F177" s="8"/>
      <c r="G177" s="8" t="s">
        <v>208</v>
      </c>
      <c r="H177" s="8"/>
      <c r="I177" s="8"/>
      <c r="J177" s="44"/>
      <c r="K177" s="120"/>
      <c r="L177" s="120"/>
      <c r="M177" s="120"/>
      <c r="N177" s="120"/>
      <c r="O177" s="120"/>
      <c r="P177" s="120"/>
      <c r="Q177" s="120"/>
      <c r="R177" s="120"/>
      <c r="S177" s="120"/>
      <c r="T177" s="120"/>
      <c r="U177" s="120"/>
      <c r="V177" s="120"/>
      <c r="W177" s="120"/>
      <c r="X177" s="120"/>
      <c r="Y177" s="120"/>
      <c r="Z177" s="120"/>
      <c r="AA177" s="120"/>
      <c r="AB177" s="120"/>
      <c r="AC177" s="120"/>
      <c r="AD177" s="120"/>
      <c r="AE177" s="120"/>
      <c r="AF177" s="120"/>
      <c r="AG177" s="120"/>
      <c r="AH177" s="120"/>
      <c r="AI177" s="120"/>
      <c r="AJ177" s="133">
        <f>SelectedInputs!AJ219</f>
        <v>3.7574999999999997E-2</v>
      </c>
      <c r="AK177" s="133">
        <f>SelectedInputs!AK219</f>
        <v>3.6729999999999999E-2</v>
      </c>
      <c r="AL177" s="133">
        <f>SelectedInputs!AL219</f>
        <v>3.5885E-2</v>
      </c>
      <c r="AM177" s="133">
        <f>SelectedInputs!AM219</f>
        <v>3.4584999999999998E-2</v>
      </c>
      <c r="AN177" s="133">
        <f>SelectedInputs!AN219</f>
        <v>3.3610000000000001E-2</v>
      </c>
      <c r="AO177" s="133">
        <f>SelectedInputs!AO219</f>
        <v>3.2570000000000002E-2</v>
      </c>
      <c r="AP177" s="133">
        <f>SelectedInputs!AP219</f>
        <v>3.1529999999999996E-2</v>
      </c>
      <c r="AQ177" s="217">
        <f>SelectedInputs!AQ219</f>
        <v>3.0359999999999998E-2</v>
      </c>
      <c r="AR177" s="8"/>
      <c r="AS177" s="8"/>
      <c r="AT177" s="127"/>
      <c r="AU177" s="127"/>
      <c r="AV177" s="127"/>
    </row>
    <row r="178" spans="1:49" ht="15">
      <c r="A178" s="3"/>
      <c r="B178" s="3"/>
      <c r="C178" s="3"/>
      <c r="D178" s="3"/>
      <c r="E178" s="8" t="s">
        <v>581</v>
      </c>
      <c r="F178" s="8"/>
      <c r="G178" s="8" t="s">
        <v>248</v>
      </c>
      <c r="H178" s="316"/>
      <c r="I178" s="8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43"/>
      <c r="AB178" s="43"/>
      <c r="AC178" s="43"/>
      <c r="AD178" s="43"/>
      <c r="AE178" s="43"/>
      <c r="AF178" s="187"/>
      <c r="AG178" s="187"/>
      <c r="AH178" s="187"/>
      <c r="AI178" s="187"/>
      <c r="AJ178" s="50"/>
      <c r="AK178" s="50"/>
      <c r="AL178" s="50"/>
      <c r="AM178" s="50"/>
      <c r="AN178" s="50"/>
      <c r="AO178" s="50"/>
      <c r="AP178" s="50"/>
      <c r="AQ178" s="215"/>
      <c r="AR178" s="486">
        <f>AR158</f>
        <v>3.1E-2</v>
      </c>
      <c r="AS178" s="486">
        <f>AS158</f>
        <v>3.1699999999999999E-2</v>
      </c>
      <c r="AT178" s="486">
        <f>AT158</f>
        <v>3.1899999999999998E-2</v>
      </c>
      <c r="AU178" s="486">
        <f>AU158</f>
        <v>3.2000000000000001E-2</v>
      </c>
      <c r="AV178" s="486">
        <f>AV158</f>
        <v>3.2000000000000001E-2</v>
      </c>
    </row>
    <row r="179" spans="1:49" ht="15">
      <c r="A179" s="3"/>
      <c r="B179" s="3"/>
      <c r="C179" s="3"/>
      <c r="D179" s="3"/>
      <c r="E179" s="8" t="s">
        <v>582</v>
      </c>
      <c r="F179" s="8"/>
      <c r="G179" s="8" t="s">
        <v>248</v>
      </c>
      <c r="H179" s="316"/>
      <c r="I179" s="8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43"/>
      <c r="AB179" s="43"/>
      <c r="AC179" s="43"/>
      <c r="AD179" s="43"/>
      <c r="AE179" s="43"/>
      <c r="AF179" s="194"/>
      <c r="AG179" s="194"/>
      <c r="AH179" s="194"/>
      <c r="AI179" s="194"/>
      <c r="AJ179" s="50"/>
      <c r="AK179" s="50"/>
      <c r="AL179" s="50"/>
      <c r="AM179" s="50"/>
      <c r="AN179" s="50"/>
      <c r="AO179" s="50"/>
      <c r="AP179" s="50"/>
      <c r="AQ179" s="215"/>
      <c r="AR179" s="486">
        <f>AR173</f>
        <v>5.2833944000000001E-2</v>
      </c>
      <c r="AS179" s="486">
        <f>AS173</f>
        <v>5.5875458000000003E-2</v>
      </c>
      <c r="AT179" s="486">
        <f>AT173</f>
        <v>5.4475396000000002E-2</v>
      </c>
      <c r="AU179" s="486">
        <f>AU173</f>
        <v>5.6672045000000004E-2</v>
      </c>
      <c r="AV179" s="486">
        <f>AV173</f>
        <v>5.5271982999999997E-2</v>
      </c>
    </row>
    <row r="180" spans="1:49" ht="15">
      <c r="A180" s="3"/>
      <c r="B180" s="3"/>
      <c r="C180" s="3"/>
      <c r="D180" s="3"/>
      <c r="E180" s="8" t="s">
        <v>255</v>
      </c>
      <c r="F180" s="8"/>
      <c r="G180" s="8" t="s">
        <v>208</v>
      </c>
      <c r="H180" s="8"/>
      <c r="I180" s="8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43"/>
      <c r="AB180" s="43"/>
      <c r="AC180" s="43"/>
      <c r="AD180" s="43"/>
      <c r="AE180" s="43"/>
      <c r="AF180" s="187"/>
      <c r="AG180" s="187"/>
      <c r="AH180" s="187"/>
      <c r="AI180" s="194"/>
      <c r="AJ180" s="50">
        <f>AJ171+SelectedInputs!AJ220</f>
        <v>0.65</v>
      </c>
      <c r="AK180" s="50">
        <f>AK171+SelectedInputs!AK220</f>
        <v>0.65</v>
      </c>
      <c r="AL180" s="50">
        <f>AL171+SelectedInputs!AL220</f>
        <v>0.65</v>
      </c>
      <c r="AM180" s="50">
        <f>AM171+SelectedInputs!AM220</f>
        <v>0.65</v>
      </c>
      <c r="AN180" s="50">
        <f>AN171+SelectedInputs!AN220</f>
        <v>0.65</v>
      </c>
      <c r="AO180" s="50">
        <f>AO171+SelectedInputs!AO220</f>
        <v>0.65</v>
      </c>
      <c r="AP180" s="50">
        <f>AP171+SelectedInputs!AP220</f>
        <v>0.65</v>
      </c>
      <c r="AQ180" s="215">
        <f>AQ171+SelectedInputs!AQ220</f>
        <v>0.65</v>
      </c>
      <c r="AR180" s="113">
        <f>AR171+SelectedInputs!AR220</f>
        <v>0.6</v>
      </c>
      <c r="AS180" s="113">
        <f>AS171+SelectedInputs!AS220</f>
        <v>0.6</v>
      </c>
      <c r="AT180" s="113">
        <f>AT171+SelectedInputs!AT220</f>
        <v>0.6</v>
      </c>
      <c r="AU180" s="113">
        <f>AU171+SelectedInputs!AU220</f>
        <v>0.6</v>
      </c>
      <c r="AV180" s="113">
        <f>AV171+SelectedInputs!AV220</f>
        <v>0.6</v>
      </c>
    </row>
    <row r="181" spans="1:49" ht="15">
      <c r="A181" s="3"/>
      <c r="B181" s="3"/>
      <c r="C181" s="3"/>
      <c r="D181" s="3"/>
      <c r="E181" s="8"/>
      <c r="F181" s="8"/>
      <c r="G181" s="8"/>
      <c r="H181" s="8"/>
      <c r="I181" s="8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  <c r="AA181" s="44"/>
      <c r="AB181" s="44"/>
      <c r="AC181" s="44"/>
      <c r="AD181" s="44"/>
      <c r="AE181" s="44"/>
      <c r="AF181" s="194"/>
      <c r="AG181" s="194"/>
      <c r="AH181" s="194"/>
      <c r="AI181" s="194"/>
      <c r="AJ181" s="8"/>
      <c r="AK181" s="8"/>
      <c r="AL181" s="8"/>
      <c r="AM181" s="8"/>
      <c r="AN181" s="8"/>
      <c r="AO181" s="8"/>
      <c r="AP181" s="8"/>
      <c r="AQ181" s="188"/>
      <c r="AR181" s="194"/>
      <c r="AS181" s="194"/>
      <c r="AT181" s="194"/>
      <c r="AU181" s="194"/>
      <c r="AV181" s="194"/>
    </row>
    <row r="182" spans="1:49" ht="15">
      <c r="A182" s="83"/>
      <c r="B182" s="3"/>
      <c r="C182" s="3"/>
      <c r="D182" s="3"/>
      <c r="E182" s="8" t="s">
        <v>583</v>
      </c>
      <c r="F182" s="8"/>
      <c r="G182" s="8" t="s">
        <v>248</v>
      </c>
      <c r="H182" s="8" t="s">
        <v>584</v>
      </c>
      <c r="I182" s="8"/>
      <c r="J182" s="83"/>
      <c r="K182" s="83"/>
      <c r="L182" s="83"/>
      <c r="M182" s="83"/>
      <c r="N182" s="83"/>
      <c r="O182" s="83"/>
      <c r="P182" s="83"/>
      <c r="Q182" s="83"/>
      <c r="R182" s="83"/>
      <c r="S182" s="83"/>
      <c r="T182" s="83"/>
      <c r="U182" s="83"/>
      <c r="V182" s="83"/>
      <c r="W182" s="83"/>
      <c r="X182" s="83"/>
      <c r="Y182" s="83"/>
      <c r="Z182" s="83"/>
      <c r="AA182" s="83"/>
      <c r="AB182" s="83"/>
      <c r="AC182" s="83"/>
      <c r="AD182" s="83"/>
      <c r="AE182" s="83"/>
      <c r="AF182" s="83"/>
      <c r="AG182" s="83"/>
      <c r="AH182" s="83"/>
      <c r="AI182" s="83"/>
      <c r="AJ182" s="187">
        <f t="shared" ref="AJ182:AV182" si="10">AJ177 + (AJ178 * AJ180) + (AJ179 * (1-AJ180))</f>
        <v>3.7574999999999997E-2</v>
      </c>
      <c r="AK182" s="187">
        <f t="shared" si="10"/>
        <v>3.6729999999999999E-2</v>
      </c>
      <c r="AL182" s="187">
        <f t="shared" si="10"/>
        <v>3.5885E-2</v>
      </c>
      <c r="AM182" s="187">
        <f t="shared" si="10"/>
        <v>3.4584999999999998E-2</v>
      </c>
      <c r="AN182" s="187">
        <f t="shared" si="10"/>
        <v>3.3610000000000001E-2</v>
      </c>
      <c r="AO182" s="187">
        <f t="shared" si="10"/>
        <v>3.2570000000000002E-2</v>
      </c>
      <c r="AP182" s="187">
        <f t="shared" si="10"/>
        <v>3.1529999999999996E-2</v>
      </c>
      <c r="AQ182" s="192">
        <f t="shared" si="10"/>
        <v>3.0359999999999998E-2</v>
      </c>
      <c r="AR182" s="187">
        <f t="shared" si="10"/>
        <v>3.97335776E-2</v>
      </c>
      <c r="AS182" s="187">
        <f t="shared" si="10"/>
        <v>4.1370183200000001E-2</v>
      </c>
      <c r="AT182" s="187">
        <f t="shared" si="10"/>
        <v>4.09301584E-2</v>
      </c>
      <c r="AU182" s="187">
        <f t="shared" si="10"/>
        <v>4.1868818000000002E-2</v>
      </c>
      <c r="AV182" s="187">
        <f t="shared" si="10"/>
        <v>4.1308793199999999E-2</v>
      </c>
      <c r="AW182" s="510"/>
    </row>
    <row r="183" spans="1:49" ht="15">
      <c r="A183" s="3"/>
      <c r="B183" s="3"/>
      <c r="C183" s="3"/>
      <c r="D183" s="3"/>
      <c r="E183" s="8"/>
      <c r="F183" s="8"/>
      <c r="G183" s="8"/>
      <c r="H183" s="8"/>
      <c r="I183" s="8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43"/>
      <c r="AB183" s="43"/>
      <c r="AC183" s="43"/>
      <c r="AD183" s="43"/>
      <c r="AE183" s="43"/>
      <c r="AF183" s="43"/>
      <c r="AG183" s="43"/>
      <c r="AH183" s="43"/>
      <c r="AI183" s="43"/>
      <c r="AJ183" s="43"/>
      <c r="AK183" s="43"/>
      <c r="AL183" s="43"/>
      <c r="AM183" s="43"/>
      <c r="AN183" s="43"/>
      <c r="AO183" s="43"/>
      <c r="AP183" s="43"/>
      <c r="AQ183" s="483"/>
      <c r="AR183" s="393"/>
      <c r="AS183" s="393"/>
      <c r="AT183" s="393"/>
      <c r="AU183" s="393"/>
      <c r="AV183" s="393"/>
    </row>
    <row r="184" spans="1:49" ht="15">
      <c r="A184" s="95"/>
      <c r="B184" s="3"/>
      <c r="C184" s="29" t="s">
        <v>585</v>
      </c>
      <c r="D184" s="29"/>
      <c r="E184" s="29"/>
      <c r="F184" s="29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L184" s="29"/>
      <c r="AM184" s="29"/>
      <c r="AN184" s="29"/>
      <c r="AO184" s="29"/>
      <c r="AP184" s="29"/>
      <c r="AQ184" s="484"/>
      <c r="AR184" s="391"/>
      <c r="AS184" s="391"/>
      <c r="AT184" s="391"/>
      <c r="AU184" s="391"/>
      <c r="AV184" s="391"/>
    </row>
    <row r="185" spans="1:49" ht="15">
      <c r="A185" s="3"/>
      <c r="B185" s="3"/>
      <c r="C185" s="3"/>
      <c r="D185" s="3"/>
      <c r="E185" s="8"/>
      <c r="F185" s="8"/>
      <c r="G185" s="8"/>
      <c r="H185" s="8"/>
      <c r="I185" s="8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66"/>
      <c r="AR185" s="8"/>
      <c r="AS185" s="400"/>
      <c r="AT185" s="398"/>
      <c r="AU185" s="292"/>
      <c r="AV185" s="292"/>
    </row>
    <row r="186" spans="1:49" ht="15">
      <c r="A186" s="3"/>
      <c r="B186" s="3"/>
      <c r="C186" s="3"/>
      <c r="D186" s="11" t="s">
        <v>586</v>
      </c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2"/>
      <c r="AR186" s="11"/>
      <c r="AS186" s="397"/>
      <c r="AT186" s="399"/>
      <c r="AU186" s="399"/>
      <c r="AV186" s="399"/>
    </row>
    <row r="187" spans="1:49" ht="15">
      <c r="A187" s="3"/>
      <c r="B187" s="3"/>
      <c r="C187" s="3"/>
      <c r="D187" s="3"/>
      <c r="E187" s="3"/>
      <c r="F187" s="8"/>
      <c r="G187" s="3"/>
      <c r="H187" s="8"/>
      <c r="I187" s="8"/>
      <c r="J187" s="43"/>
      <c r="K187" s="43"/>
      <c r="L187" s="43"/>
      <c r="M187" s="43"/>
      <c r="N187" s="43"/>
      <c r="O187" s="43"/>
      <c r="P187" s="43"/>
      <c r="Q187" s="43"/>
      <c r="R187" s="43"/>
      <c r="S187" s="43"/>
      <c r="T187" s="43"/>
      <c r="U187" s="43"/>
      <c r="V187" s="43"/>
      <c r="W187" s="43"/>
      <c r="X187" s="31"/>
      <c r="Y187" s="31"/>
      <c r="Z187" s="31"/>
      <c r="AA187" s="31"/>
      <c r="AB187" s="31"/>
      <c r="AC187" s="31"/>
      <c r="AD187" s="31"/>
      <c r="AE187" s="31"/>
      <c r="AF187" s="31"/>
      <c r="AG187" s="31"/>
      <c r="AH187" s="31"/>
      <c r="AI187" s="31"/>
      <c r="AJ187" s="31"/>
      <c r="AK187" s="31"/>
      <c r="AL187" s="31"/>
      <c r="AM187" s="31"/>
      <c r="AN187" s="31"/>
      <c r="AO187" s="31"/>
      <c r="AP187" s="31"/>
      <c r="AQ187" s="219"/>
      <c r="AR187" s="31"/>
      <c r="AS187" s="31"/>
      <c r="AT187" s="31"/>
      <c r="AU187" s="31"/>
      <c r="AV187" s="31"/>
    </row>
    <row r="188" spans="1:49" ht="15">
      <c r="A188" s="3"/>
      <c r="B188" s="3"/>
      <c r="C188" s="3"/>
      <c r="D188" s="3"/>
      <c r="E188" s="3" t="s">
        <v>587</v>
      </c>
      <c r="F188" s="3"/>
      <c r="G188" s="8" t="s">
        <v>588</v>
      </c>
      <c r="H188" s="8"/>
      <c r="I188" s="187"/>
      <c r="J188" s="43"/>
      <c r="K188" s="210" t="str">
        <f>'Annual Inflation'!K24</f>
        <v/>
      </c>
      <c r="L188" s="210" t="str">
        <f>'Annual Inflation'!L24</f>
        <v/>
      </c>
      <c r="M188" s="210" t="str">
        <f>'Annual Inflation'!M24</f>
        <v/>
      </c>
      <c r="N188" s="210" t="str">
        <f>'Annual Inflation'!N24</f>
        <v/>
      </c>
      <c r="O188" s="210" t="str">
        <f>'Annual Inflation'!O24</f>
        <v/>
      </c>
      <c r="P188" s="210" t="str">
        <f>'Annual Inflation'!P24</f>
        <v/>
      </c>
      <c r="Q188" s="210" t="str">
        <f>'Annual Inflation'!Q24</f>
        <v/>
      </c>
      <c r="R188" s="210" t="str">
        <f>'Annual Inflation'!R24</f>
        <v/>
      </c>
      <c r="S188" s="210" t="str">
        <f>'Annual Inflation'!S24</f>
        <v/>
      </c>
      <c r="T188" s="210" t="str">
        <f>'Annual Inflation'!T24</f>
        <v/>
      </c>
      <c r="U188" s="210">
        <f>'Annual Inflation'!U24</f>
        <v>2.9856727782787029E-2</v>
      </c>
      <c r="V188" s="210">
        <f>'Annual Inflation'!V24</f>
        <v>1.4933359276194436E-2</v>
      </c>
      <c r="W188" s="210">
        <f>'Annual Inflation'!W24</f>
        <v>2.0944164869398429E-2</v>
      </c>
      <c r="X188" s="210">
        <f>'Annual Inflation'!X24</f>
        <v>2.7931649610365206E-2</v>
      </c>
      <c r="Y188" s="210">
        <f>'Annual Inflation'!Y24</f>
        <v>3.1100150705576146E-2</v>
      </c>
      <c r="Z188" s="210">
        <f>'Annual Inflation'!Z24</f>
        <v>2.635308707591455E-2</v>
      </c>
      <c r="AA188" s="210">
        <f>'Annual Inflation'!AA24</f>
        <v>3.7327924739999352E-2</v>
      </c>
      <c r="AB188" s="210">
        <f>'Annual Inflation'!AB24</f>
        <v>4.1309593144188472E-2</v>
      </c>
      <c r="AC188" s="210">
        <f>'Annual Inflation'!AC24</f>
        <v>2.9683192840877393E-2</v>
      </c>
      <c r="AD188" s="210">
        <f>'Annual Inflation'!AD24</f>
        <v>4.57825715837612E-3</v>
      </c>
      <c r="AE188" s="210">
        <f>'Annual Inflation'!AE24</f>
        <v>4.9629229105515371E-2</v>
      </c>
      <c r="AF188" s="210">
        <f>'Annual Inflation'!AF24</f>
        <v>4.7981749273282803E-2</v>
      </c>
      <c r="AG188" s="210">
        <f>'Annual Inflation'!AG24</f>
        <v>3.0897791510129391E-2</v>
      </c>
      <c r="AH188" s="210">
        <f>'Annual Inflation'!AH24</f>
        <v>2.8847791287762714E-2</v>
      </c>
      <c r="AI188" s="210">
        <f>'Annual Inflation'!AI24</f>
        <v>1.9597457627118731E-2</v>
      </c>
      <c r="AJ188" s="263">
        <f>'Annual Inflation'!AJ24</f>
        <v>1.0779220779220777E-2</v>
      </c>
      <c r="AK188" s="263">
        <f>'Annual Inflation'!AK24</f>
        <v>2.1424900424001248E-2</v>
      </c>
      <c r="AL188" s="263">
        <f>'Annual Inflation'!AL24</f>
        <v>3.7422560457875953E-2</v>
      </c>
      <c r="AM188" s="263">
        <f>'Annual Inflation'!AM24</f>
        <v>3.0555639758707454E-2</v>
      </c>
      <c r="AN188" s="263">
        <f>'Annual Inflation'!AN24</f>
        <v>2.5884636879724532E-2</v>
      </c>
      <c r="AO188" s="263">
        <f>'Annual Inflation'!AO24</f>
        <v>1.2128336726209277E-2</v>
      </c>
      <c r="AP188" s="263">
        <f>'Annual Inflation'!AP24</f>
        <v>5.7762039660056441E-2</v>
      </c>
      <c r="AQ188" s="299">
        <f>'Annual Inflation'!AQ24</f>
        <v>0.12873938777149907</v>
      </c>
      <c r="AR188" s="263">
        <f>'Annual Inflation'!AR24</f>
        <v>7.4787642955440825E-2</v>
      </c>
      <c r="AS188" s="263">
        <f>'Annual Inflation'!AS24</f>
        <v>3.3025740650801216E-2</v>
      </c>
      <c r="AT188" s="263">
        <f>'Annual Inflation'!AT24</f>
        <v>4.224900628285666E-2</v>
      </c>
      <c r="AU188" s="263">
        <f>'Annual Inflation'!AU24</f>
        <v>2.8737780725820006E-2</v>
      </c>
      <c r="AV188" s="263">
        <f>'Annual Inflation'!AV24</f>
        <v>2.9223724630966119E-2</v>
      </c>
    </row>
    <row r="189" spans="1:49" ht="15">
      <c r="A189" s="3"/>
      <c r="B189" s="3"/>
      <c r="C189" s="3"/>
      <c r="D189" s="3"/>
      <c r="E189" s="3" t="s">
        <v>589</v>
      </c>
      <c r="F189" s="8"/>
      <c r="G189" s="8" t="s">
        <v>588</v>
      </c>
      <c r="H189" s="8"/>
      <c r="I189" s="187"/>
      <c r="J189" s="43"/>
      <c r="K189" s="210" t="str">
        <f>'Annual Inflation'!K27</f>
        <v/>
      </c>
      <c r="L189" s="210" t="str">
        <f>'Annual Inflation'!L27</f>
        <v/>
      </c>
      <c r="M189" s="210" t="str">
        <f>'Annual Inflation'!M27</f>
        <v/>
      </c>
      <c r="N189" s="210" t="str">
        <f>'Annual Inflation'!N27</f>
        <v/>
      </c>
      <c r="O189" s="210" t="str">
        <f>'Annual Inflation'!O27</f>
        <v/>
      </c>
      <c r="P189" s="210" t="str">
        <f>'Annual Inflation'!P27</f>
        <v/>
      </c>
      <c r="Q189" s="210" t="str">
        <f>'Annual Inflation'!Q27</f>
        <v/>
      </c>
      <c r="R189" s="210" t="str">
        <f>'Annual Inflation'!R27</f>
        <v/>
      </c>
      <c r="S189" s="210" t="str">
        <f>'Annual Inflation'!S27</f>
        <v/>
      </c>
      <c r="T189" s="210" t="str">
        <f>'Annual Inflation'!T27</f>
        <v/>
      </c>
      <c r="U189" s="210">
        <f>'Annual Inflation'!U27</f>
        <v>1.2140648264803433E-2</v>
      </c>
      <c r="V189" s="210">
        <f>'Annual Inflation'!V27</f>
        <v>1.663460450379084E-2</v>
      </c>
      <c r="W189" s="210">
        <f>'Annual Inflation'!W27</f>
        <v>1.4581478183437246E-2</v>
      </c>
      <c r="X189" s="210">
        <f>'Annual Inflation'!X27</f>
        <v>1.3384530992868848E-2</v>
      </c>
      <c r="Y189" s="210">
        <f>'Annual Inflation'!Y27</f>
        <v>1.4939915556998917E-2</v>
      </c>
      <c r="Z189" s="210">
        <f>'Annual Inflation'!Z27</f>
        <v>2.1760000000000224E-2</v>
      </c>
      <c r="AA189" s="210">
        <f>'Annual Inflation'!AA27</f>
        <v>2.6203152729930013E-2</v>
      </c>
      <c r="AB189" s="210">
        <f>'Annual Inflation'!AB27</f>
        <v>2.3296032553407953E-2</v>
      </c>
      <c r="AC189" s="210">
        <f>'Annual Inflation'!AC27</f>
        <v>3.6186499652052895E-2</v>
      </c>
      <c r="AD189" s="210">
        <f>'Annual Inflation'!AD27</f>
        <v>1.8132975151108122E-2</v>
      </c>
      <c r="AE189" s="210">
        <f>'Annual Inflation'!AE27</f>
        <v>2.7987184319637981E-2</v>
      </c>
      <c r="AF189" s="210">
        <f>'Annual Inflation'!AF27</f>
        <v>3.7400311669264275E-2</v>
      </c>
      <c r="AG189" s="210">
        <f>'Annual Inflation'!AG27</f>
        <v>2.4123000795263305E-2</v>
      </c>
      <c r="AH189" s="210">
        <f>'Annual Inflation'!AH27</f>
        <v>2.088006902502193E-2</v>
      </c>
      <c r="AI189" s="210">
        <f>'Annual Inflation'!AI27</f>
        <v>1.1409736308316099E-2</v>
      </c>
      <c r="AJ189" s="263">
        <f>'Annual Inflation'!AJ27</f>
        <v>4.4288459931480784E-3</v>
      </c>
      <c r="AK189" s="263">
        <f>'Annual Inflation'!AK27</f>
        <v>1.3727121464226277E-2</v>
      </c>
      <c r="AL189" s="263">
        <f>'Annual Inflation'!AL27</f>
        <v>2.6343865408288814E-2</v>
      </c>
      <c r="AM189" s="263">
        <f>'Annual Inflation'!AM27</f>
        <v>2.1269790500559882E-2</v>
      </c>
      <c r="AN189" s="263">
        <f>'Annual Inflation'!AN27</f>
        <v>1.6990291262135582E-2</v>
      </c>
      <c r="AO189" s="263">
        <f>'Annual Inflation'!AO27</f>
        <v>8.0067749634311625E-3</v>
      </c>
      <c r="AP189" s="263">
        <f>'Annual Inflation'!AP27</f>
        <v>3.6737187810280236E-2</v>
      </c>
      <c r="AQ189" s="299">
        <f>'Annual Inflation'!AQ27</f>
        <v>8.7741270075143429E-2</v>
      </c>
      <c r="AR189" s="263">
        <f>'Annual Inflation'!AR27</f>
        <v>5.5469014561462915E-2</v>
      </c>
      <c r="AS189" s="263">
        <f>'Annual Inflation'!AS27</f>
        <v>3.2148357289527585E-2</v>
      </c>
      <c r="AT189" s="263">
        <f>'Annual Inflation'!AT27</f>
        <v>3.7861361516941638E-2</v>
      </c>
      <c r="AU189" s="263">
        <f>'Annual Inflation'!AU27</f>
        <v>2.3623989135817869E-2</v>
      </c>
      <c r="AV189" s="263">
        <f>'Annual Inflation'!AV27</f>
        <v>1.977888098498215E-2</v>
      </c>
    </row>
    <row r="190" spans="1:49" ht="15">
      <c r="A190" s="3"/>
      <c r="B190" s="3"/>
      <c r="C190" s="3"/>
      <c r="D190" s="3"/>
      <c r="E190" s="8"/>
      <c r="F190" s="8"/>
      <c r="G190" s="8"/>
      <c r="H190" s="8"/>
      <c r="I190" s="18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220"/>
      <c r="AR190" s="41"/>
      <c r="AS190" s="41"/>
      <c r="AT190" s="41"/>
      <c r="AU190" s="41"/>
      <c r="AV190" s="41"/>
    </row>
    <row r="191" spans="1:49" ht="15">
      <c r="A191" s="3"/>
      <c r="B191" s="3"/>
      <c r="C191" s="3"/>
      <c r="D191" s="3"/>
      <c r="E191" s="8" t="s">
        <v>590</v>
      </c>
      <c r="F191" s="8"/>
      <c r="G191" s="8" t="s">
        <v>588</v>
      </c>
      <c r="H191" s="3"/>
      <c r="I191" s="3"/>
      <c r="J191" s="3"/>
      <c r="K191" s="129"/>
      <c r="L191" s="129"/>
      <c r="M191" s="129"/>
      <c r="N191" s="129"/>
      <c r="O191" s="129"/>
      <c r="P191" s="129"/>
      <c r="Q191" s="129"/>
      <c r="R191" s="129"/>
      <c r="S191" s="129"/>
      <c r="T191" s="129"/>
      <c r="U191" s="129"/>
      <c r="V191" s="129"/>
      <c r="W191" s="129"/>
      <c r="X191" s="129"/>
      <c r="Y191" s="129"/>
      <c r="Z191" s="129"/>
      <c r="AA191" s="129"/>
      <c r="AB191" s="129"/>
      <c r="AC191" s="129"/>
      <c r="AD191" s="129"/>
      <c r="AE191" s="129"/>
      <c r="AF191" s="129"/>
      <c r="AG191" s="129"/>
      <c r="AH191" s="129"/>
      <c r="AI191" s="129"/>
      <c r="AJ191" s="129"/>
      <c r="AK191" s="129"/>
      <c r="AL191" s="129"/>
      <c r="AM191" s="129"/>
      <c r="AN191" s="129"/>
      <c r="AO191" s="129"/>
      <c r="AP191" s="129"/>
      <c r="AQ191" s="487"/>
      <c r="AR191" s="129">
        <f>'Annual Inflation'!AR34</f>
        <v>0.03</v>
      </c>
      <c r="AS191" s="129">
        <f>'Annual Inflation'!AS34</f>
        <v>0.03</v>
      </c>
      <c r="AT191" s="129">
        <f>'Annual Inflation'!AT34</f>
        <v>0.03</v>
      </c>
      <c r="AU191" s="129">
        <f>'Annual Inflation'!AU34</f>
        <v>0.03</v>
      </c>
      <c r="AV191" s="129">
        <f>'Annual Inflation'!AV34</f>
        <v>0.03</v>
      </c>
    </row>
    <row r="192" spans="1:49" ht="15">
      <c r="A192" s="3"/>
      <c r="B192" s="3"/>
      <c r="C192" s="3"/>
      <c r="D192" s="3"/>
      <c r="E192" s="8" t="s">
        <v>591</v>
      </c>
      <c r="F192" s="8"/>
      <c r="G192" s="8" t="s">
        <v>588</v>
      </c>
      <c r="H192" s="8"/>
      <c r="I192" s="8"/>
      <c r="J192" s="43"/>
      <c r="K192" s="129"/>
      <c r="L192" s="129"/>
      <c r="M192" s="129"/>
      <c r="N192" s="129"/>
      <c r="O192" s="129"/>
      <c r="P192" s="129"/>
      <c r="Q192" s="129"/>
      <c r="R192" s="129"/>
      <c r="S192" s="129"/>
      <c r="T192" s="129"/>
      <c r="U192" s="129"/>
      <c r="V192" s="129"/>
      <c r="W192" s="129"/>
      <c r="X192" s="129"/>
      <c r="Y192" s="129"/>
      <c r="Z192" s="129"/>
      <c r="AA192" s="129"/>
      <c r="AB192" s="129"/>
      <c r="AC192" s="129"/>
      <c r="AD192" s="129"/>
      <c r="AE192" s="129"/>
      <c r="AF192" s="129"/>
      <c r="AG192" s="129"/>
      <c r="AH192" s="129"/>
      <c r="AI192" s="129"/>
      <c r="AJ192" s="129"/>
      <c r="AK192" s="129"/>
      <c r="AL192" s="129"/>
      <c r="AM192" s="129"/>
      <c r="AN192" s="129"/>
      <c r="AO192" s="129"/>
      <c r="AP192" s="129"/>
      <c r="AQ192" s="487"/>
      <c r="AR192" s="129">
        <f>'Annual Inflation'!AR35</f>
        <v>0.02</v>
      </c>
      <c r="AS192" s="129">
        <f>'Annual Inflation'!AS35</f>
        <v>0.02</v>
      </c>
      <c r="AT192" s="129">
        <f>'Annual Inflation'!AT35</f>
        <v>0.02</v>
      </c>
      <c r="AU192" s="129">
        <f>'Annual Inflation'!AU35</f>
        <v>0.02</v>
      </c>
      <c r="AV192" s="129">
        <f>'Annual Inflation'!AV35</f>
        <v>0.02</v>
      </c>
    </row>
    <row r="193" spans="1:48" ht="15">
      <c r="A193" s="3"/>
      <c r="B193" s="3"/>
      <c r="C193" s="3"/>
      <c r="D193" s="3"/>
      <c r="E193" s="8"/>
      <c r="F193" s="8"/>
      <c r="G193" s="8"/>
      <c r="H193" s="8"/>
      <c r="I193" s="8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15"/>
      <c r="AB193" s="15"/>
      <c r="AC193" s="15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220"/>
      <c r="AR193" s="129"/>
      <c r="AS193" s="129"/>
      <c r="AT193" s="129"/>
      <c r="AU193" s="129"/>
      <c r="AV193" s="129"/>
    </row>
    <row r="194" spans="1:48" ht="15">
      <c r="A194" s="3"/>
      <c r="B194" s="3"/>
      <c r="C194" s="3"/>
      <c r="D194" s="3"/>
      <c r="E194" s="3" t="s">
        <v>592</v>
      </c>
      <c r="F194" s="8"/>
      <c r="G194" s="3" t="s">
        <v>96</v>
      </c>
      <c r="H194" s="8"/>
      <c r="I194" s="20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91">
        <f>'Annual Inflation'!X32</f>
        <v>0.62031161473087815</v>
      </c>
      <c r="Y194" s="91">
        <f>'Annual Inflation'!Y32</f>
        <v>0.6396033994334277</v>
      </c>
      <c r="Z194" s="91">
        <f>'Annual Inflation'!Z32</f>
        <v>0.65645892351274782</v>
      </c>
      <c r="AA194" s="91">
        <f>'Annual Inflation'!AA32</f>
        <v>0.68096317280453267</v>
      </c>
      <c r="AB194" s="91">
        <f>'Annual Inflation'!AB32</f>
        <v>0.70909348441926356</v>
      </c>
      <c r="AC194" s="91">
        <f>'Annual Inflation'!AC32</f>
        <v>0.73014164305949025</v>
      </c>
      <c r="AD194" s="91">
        <f>'Annual Inflation'!AD32</f>
        <v>0.73348441926345587</v>
      </c>
      <c r="AE194" s="91">
        <f>'Annual Inflation'!AE32</f>
        <v>0.76988668555240791</v>
      </c>
      <c r="AF194" s="91">
        <f>'Annual Inflation'!AF32</f>
        <v>0.8068271954674221</v>
      </c>
      <c r="AG194" s="91">
        <f>'Annual Inflation'!AG32</f>
        <v>0.83175637393767698</v>
      </c>
      <c r="AH194" s="91">
        <f>'Annual Inflation'!AH32</f>
        <v>0.85575070821529742</v>
      </c>
      <c r="AI194" s="91">
        <f>'Annual Inflation'!AI32</f>
        <v>0.87252124645892348</v>
      </c>
      <c r="AJ194" s="257">
        <f>'Annual Inflation'!AJ32</f>
        <v>0.88192634560906513</v>
      </c>
      <c r="AK194" s="257">
        <f>'Annual Inflation'!AK32</f>
        <v>0.9008215297450427</v>
      </c>
      <c r="AL194" s="257">
        <f>'Annual Inflation'!AL32</f>
        <v>0.93453257790368272</v>
      </c>
      <c r="AM194" s="257">
        <f>'Annual Inflation'!AM32</f>
        <v>0.96308781869688376</v>
      </c>
      <c r="AN194" s="257">
        <f>'Annual Inflation'!AN32</f>
        <v>0.98801699716713864</v>
      </c>
      <c r="AO194" s="257">
        <f>'Annual Inflation'!AO32</f>
        <v>1</v>
      </c>
      <c r="AP194" s="257">
        <f>'Annual Inflation'!AP32</f>
        <v>1.0577620396600564</v>
      </c>
      <c r="AQ194" s="298">
        <f>'Annual Inflation'!AQ32</f>
        <v>1.1939376770538244</v>
      </c>
      <c r="AR194" s="257">
        <f>'Annual Inflation'!AR32</f>
        <v>1.2806226704273584</v>
      </c>
      <c r="AS194" s="257">
        <f>'Annual Inflation'!AS32</f>
        <v>1.321792585589326</v>
      </c>
      <c r="AT194" s="257">
        <f>'Annual Inflation'!AT32</f>
        <v>1.3718374525227366</v>
      </c>
      <c r="AU194" s="257">
        <f>'Annual Inflation'!AU32</f>
        <v>1.4042457255972416</v>
      </c>
      <c r="AV194" s="257">
        <f>'Annual Inflation'!AV32</f>
        <v>1.4320201346774994</v>
      </c>
    </row>
    <row r="195" spans="1:48" ht="15">
      <c r="A195" s="3"/>
      <c r="B195" s="3"/>
      <c r="C195" s="3"/>
      <c r="D195" s="3"/>
      <c r="E195" s="3" t="s">
        <v>593</v>
      </c>
      <c r="F195" s="8"/>
      <c r="G195" s="3" t="s">
        <v>96</v>
      </c>
      <c r="H195" s="8"/>
      <c r="I195" s="8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91">
        <f>'Annual Inflation'!X46</f>
        <v>0.62940509915014153</v>
      </c>
      <c r="Y195" s="91">
        <f>'Annual Inflation'!Y46</f>
        <v>0.64946175637393766</v>
      </c>
      <c r="Z195" s="91">
        <f>'Annual Inflation'!Z46</f>
        <v>0.66543909348441921</v>
      </c>
      <c r="AA195" s="91">
        <f>'Annual Inflation'!AA46</f>
        <v>0.6965439093484419</v>
      </c>
      <c r="AB195" s="91">
        <f>'Annual Inflation'!AB46</f>
        <v>0.72424929178470254</v>
      </c>
      <c r="AC195" s="91">
        <f>'Annual Inflation'!AC46</f>
        <v>0.71864022662889515</v>
      </c>
      <c r="AD195" s="91">
        <f>'Annual Inflation'!AD46</f>
        <v>0.7538243626062322</v>
      </c>
      <c r="AE195" s="91">
        <f>'Annual Inflation'!AE46</f>
        <v>0.79359773371104803</v>
      </c>
      <c r="AF195" s="91">
        <f>'Annual Inflation'!AF46</f>
        <v>0.82147308781869688</v>
      </c>
      <c r="AG195" s="91">
        <f>'Annual Inflation'!AG46</f>
        <v>0.84679886685552397</v>
      </c>
      <c r="AH195" s="91">
        <f>'Annual Inflation'!AH46</f>
        <v>0.86770538243626061</v>
      </c>
      <c r="AI195" s="91">
        <f>'Annual Inflation'!AI46</f>
        <v>0.87552407932011334</v>
      </c>
      <c r="AJ195" s="257">
        <f>'Annual Inflation'!AJ46</f>
        <v>0.88810198300283283</v>
      </c>
      <c r="AK195" s="257">
        <f>'Annual Inflation'!AK46</f>
        <v>0.91767705382436271</v>
      </c>
      <c r="AL195" s="257">
        <f>'Annual Inflation'!AL46</f>
        <v>0.94844192634560898</v>
      </c>
      <c r="AM195" s="257">
        <f>'Annual Inflation'!AM46</f>
        <v>0.97444759206798848</v>
      </c>
      <c r="AN195" s="257">
        <f>'Annual Inflation'!AN46</f>
        <v>0.99467422096317282</v>
      </c>
      <c r="AO195" s="257">
        <f>'Annual Inflation'!AO46</f>
        <v>1.0164305949008499</v>
      </c>
      <c r="AP195" s="257">
        <f>'Annual Inflation'!AP46</f>
        <v>1.1185835694050992</v>
      </c>
      <c r="AQ195" s="298">
        <f>'Annual Inflation'!AQ46</f>
        <v>1.2567228174904603</v>
      </c>
      <c r="AR195" s="257">
        <f>'Annual Inflation'!AR46</f>
        <v>1.3006734873924681</v>
      </c>
      <c r="AS195" s="257">
        <f>'Annual Inflation'!AS46</f>
        <v>1.3499787750115915</v>
      </c>
      <c r="AT195" s="257">
        <f>'Annual Inflation'!AT46</f>
        <v>1.3897542575302602</v>
      </c>
      <c r="AU195" s="257">
        <f>'Annual Inflation'!AU46</f>
        <v>1.4180734807031901</v>
      </c>
      <c r="AV195" s="257">
        <f>'Annual Inflation'!AV46</f>
        <v>1.4448985711100077</v>
      </c>
    </row>
    <row r="196" spans="1:48" ht="15">
      <c r="A196" s="3"/>
      <c r="B196" s="3"/>
      <c r="C196" s="3"/>
      <c r="D196" s="3"/>
      <c r="E196" s="3" t="s">
        <v>594</v>
      </c>
      <c r="F196" s="8"/>
      <c r="G196" s="3" t="s">
        <v>588</v>
      </c>
      <c r="H196" s="8"/>
      <c r="I196" s="8"/>
      <c r="J196" s="43"/>
      <c r="K196" s="43"/>
      <c r="L196" s="43"/>
      <c r="M196" s="43"/>
      <c r="N196" s="43"/>
      <c r="O196" s="43"/>
      <c r="P196" s="43"/>
      <c r="Q196" s="43"/>
      <c r="R196" s="43"/>
      <c r="S196" s="43"/>
      <c r="T196" s="43"/>
      <c r="U196" s="43"/>
      <c r="V196" s="43"/>
      <c r="W196" s="43"/>
      <c r="X196" s="257"/>
      <c r="Y196" s="257"/>
      <c r="Z196" s="257"/>
      <c r="AA196" s="257"/>
      <c r="AB196" s="257"/>
      <c r="AC196" s="257"/>
      <c r="AD196" s="257"/>
      <c r="AE196" s="257"/>
      <c r="AF196" s="257"/>
      <c r="AG196" s="257"/>
      <c r="AH196" s="257"/>
      <c r="AI196" s="257"/>
      <c r="AJ196" s="127">
        <f t="shared" ref="AJ196:AV196" si="11">IFERROR(AJ195/AI195 - 1,"")</f>
        <v>1.4366142496602619E-2</v>
      </c>
      <c r="AK196" s="127">
        <f t="shared" si="11"/>
        <v>3.3301435406698721E-2</v>
      </c>
      <c r="AL196" s="127">
        <f t="shared" si="11"/>
        <v>3.3524726801259286E-2</v>
      </c>
      <c r="AM196" s="127">
        <f t="shared" si="11"/>
        <v>2.7419354838709609E-2</v>
      </c>
      <c r="AN196" s="127">
        <f t="shared" si="11"/>
        <v>2.0757020757020905E-2</v>
      </c>
      <c r="AO196" s="127">
        <f t="shared" si="11"/>
        <v>2.1872863978127155E-2</v>
      </c>
      <c r="AP196" s="127">
        <f t="shared" si="11"/>
        <v>0.10050167224080275</v>
      </c>
      <c r="AQ196" s="228">
        <f t="shared" si="11"/>
        <v>0.1234947945452376</v>
      </c>
      <c r="AR196" s="127">
        <f t="shared" si="11"/>
        <v>3.4972445228433457E-2</v>
      </c>
      <c r="AS196" s="127">
        <f t="shared" si="11"/>
        <v>3.7907505686125997E-2</v>
      </c>
      <c r="AT196" s="127">
        <f t="shared" si="11"/>
        <v>2.9463783620099715E-2</v>
      </c>
      <c r="AU196" s="127">
        <f t="shared" si="11"/>
        <v>2.0377144390445023E-2</v>
      </c>
      <c r="AV196" s="127">
        <f t="shared" si="11"/>
        <v>1.8916572922240693E-2</v>
      </c>
    </row>
    <row r="197" spans="1:48" ht="15">
      <c r="A197" s="3"/>
      <c r="B197" s="3"/>
      <c r="C197" s="3"/>
      <c r="D197" s="3"/>
      <c r="E197" s="3"/>
      <c r="F197" s="8"/>
      <c r="G197" s="3"/>
      <c r="H197" s="8"/>
      <c r="I197" s="8"/>
      <c r="J197" s="43"/>
      <c r="K197" s="43"/>
      <c r="L197" s="43"/>
      <c r="M197" s="43"/>
      <c r="N197" s="43"/>
      <c r="O197" s="43"/>
      <c r="P197" s="43"/>
      <c r="Q197" s="43"/>
      <c r="R197" s="43"/>
      <c r="S197" s="43"/>
      <c r="T197" s="43"/>
      <c r="U197" s="43"/>
      <c r="V197" s="43"/>
      <c r="W197" s="43"/>
      <c r="X197" s="257"/>
      <c r="Y197" s="257"/>
      <c r="Z197" s="257"/>
      <c r="AA197" s="257"/>
      <c r="AB197" s="257"/>
      <c r="AC197" s="257"/>
      <c r="AD197" s="257"/>
      <c r="AE197" s="257"/>
      <c r="AF197" s="257"/>
      <c r="AG197" s="257"/>
      <c r="AH197" s="257"/>
      <c r="AI197" s="257"/>
      <c r="AJ197" s="257"/>
      <c r="AK197" s="257"/>
      <c r="AL197" s="257"/>
      <c r="AM197" s="257"/>
      <c r="AN197" s="257"/>
      <c r="AO197" s="257"/>
      <c r="AP197" s="257"/>
      <c r="AQ197" s="298"/>
      <c r="AR197" s="257"/>
      <c r="AS197" s="257"/>
      <c r="AT197" s="257"/>
      <c r="AU197" s="257"/>
      <c r="AV197" s="257"/>
    </row>
    <row r="198" spans="1:48" ht="15">
      <c r="A198" s="3"/>
      <c r="B198" s="3"/>
      <c r="C198" s="21" t="s">
        <v>595</v>
      </c>
      <c r="D198" s="21"/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  <c r="Z198" s="21"/>
      <c r="AA198" s="21"/>
      <c r="AB198" s="21"/>
      <c r="AC198" s="21"/>
      <c r="AD198" s="21"/>
      <c r="AE198" s="21"/>
      <c r="AF198" s="21"/>
      <c r="AG198" s="21"/>
      <c r="AH198" s="21"/>
      <c r="AI198" s="21"/>
      <c r="AJ198" s="21"/>
      <c r="AK198" s="21"/>
      <c r="AL198" s="21"/>
      <c r="AM198" s="21"/>
      <c r="AN198" s="21"/>
      <c r="AO198" s="21"/>
      <c r="AP198" s="21"/>
      <c r="AQ198" s="40"/>
      <c r="AR198" s="21"/>
      <c r="AS198" s="21"/>
      <c r="AT198" s="21"/>
      <c r="AU198" s="21"/>
      <c r="AV198" s="21"/>
    </row>
    <row r="199" spans="1:48" ht="15.75">
      <c r="A199" s="3"/>
      <c r="B199" s="3"/>
      <c r="C199" s="3"/>
      <c r="D199" s="3"/>
      <c r="E199" s="8"/>
      <c r="F199" s="8"/>
      <c r="G199" s="8"/>
      <c r="H199" s="8"/>
      <c r="I199" s="423"/>
      <c r="J199" s="43"/>
      <c r="K199" s="43"/>
      <c r="L199" s="43"/>
      <c r="M199" s="43"/>
      <c r="N199" s="43"/>
      <c r="O199" s="43"/>
      <c r="P199" s="43"/>
      <c r="Q199" s="43"/>
      <c r="R199" s="43"/>
      <c r="S199" s="43"/>
      <c r="T199" s="43"/>
      <c r="U199" s="43"/>
      <c r="V199" s="43"/>
      <c r="W199" s="43"/>
      <c r="X199" s="43"/>
      <c r="Y199" s="43"/>
      <c r="Z199" s="43"/>
      <c r="AA199" s="15"/>
      <c r="AB199" s="15"/>
      <c r="AC199" s="15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220"/>
      <c r="AR199" s="41"/>
      <c r="AS199" s="41"/>
      <c r="AT199" s="41"/>
      <c r="AU199" s="41"/>
      <c r="AV199" s="41"/>
    </row>
    <row r="200" spans="1:48" ht="15">
      <c r="A200" s="3"/>
      <c r="B200" s="3"/>
      <c r="C200" s="3"/>
      <c r="D200" s="3"/>
      <c r="E200" s="8" t="s">
        <v>262</v>
      </c>
      <c r="F200" s="8"/>
      <c r="G200" s="8" t="s">
        <v>208</v>
      </c>
      <c r="H200" s="8"/>
      <c r="I200" s="133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  <c r="AA200" s="8"/>
      <c r="AB200" s="8"/>
      <c r="AC200" s="3"/>
      <c r="AD200" s="8"/>
      <c r="AE200" s="8"/>
      <c r="AF200" s="3"/>
      <c r="AG200" s="8"/>
      <c r="AH200" s="3"/>
      <c r="AI200" s="8"/>
      <c r="AJ200" s="187"/>
      <c r="AK200" s="187"/>
      <c r="AL200" s="187"/>
      <c r="AM200" s="187"/>
      <c r="AN200" s="187"/>
      <c r="AO200" s="187"/>
      <c r="AP200" s="187"/>
      <c r="AQ200" s="192"/>
      <c r="AR200" s="187">
        <f>SelectedInputs!AR226</f>
        <v>0.05</v>
      </c>
      <c r="AS200" s="187">
        <f>SelectedInputs!AS226</f>
        <v>0.05</v>
      </c>
      <c r="AT200" s="187">
        <f>SelectedInputs!AT226</f>
        <v>0.05</v>
      </c>
      <c r="AU200" s="187">
        <f>SelectedInputs!AU226</f>
        <v>0.05</v>
      </c>
      <c r="AV200" s="187">
        <f>SelectedInputs!AV226</f>
        <v>0.05</v>
      </c>
    </row>
    <row r="201" spans="1:48" ht="15">
      <c r="A201" s="3"/>
      <c r="B201" s="3"/>
      <c r="C201" s="3"/>
      <c r="D201" s="3"/>
      <c r="E201" s="8" t="s">
        <v>263</v>
      </c>
      <c r="F201" s="8"/>
      <c r="G201" s="8" t="s">
        <v>208</v>
      </c>
      <c r="H201" s="8"/>
      <c r="I201" s="133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  <c r="AA201" s="3"/>
      <c r="AB201" s="3"/>
      <c r="AC201" s="3"/>
      <c r="AD201" s="3"/>
      <c r="AE201" s="3"/>
      <c r="AF201" s="3"/>
      <c r="AG201" s="3"/>
      <c r="AH201" s="3"/>
      <c r="AI201" s="3"/>
      <c r="AJ201" s="187"/>
      <c r="AK201" s="187"/>
      <c r="AL201" s="187"/>
      <c r="AM201" s="187"/>
      <c r="AN201" s="187"/>
      <c r="AO201" s="187"/>
      <c r="AP201" s="187"/>
      <c r="AQ201" s="192"/>
      <c r="AR201" s="187">
        <f>SelectedInputs!AR227</f>
        <v>0.05</v>
      </c>
      <c r="AS201" s="187">
        <f>SelectedInputs!AS227</f>
        <v>0.05</v>
      </c>
      <c r="AT201" s="187">
        <f>SelectedInputs!AT227</f>
        <v>0.05</v>
      </c>
      <c r="AU201" s="187">
        <f>SelectedInputs!AU227</f>
        <v>0.05</v>
      </c>
      <c r="AV201" s="187">
        <f>SelectedInputs!AV227</f>
        <v>0.05</v>
      </c>
    </row>
    <row r="202" spans="1:48" ht="15">
      <c r="A202" s="3"/>
      <c r="B202" s="3"/>
      <c r="C202" s="3"/>
      <c r="D202" s="3"/>
      <c r="E202" s="22" t="s">
        <v>264</v>
      </c>
      <c r="F202" s="22"/>
      <c r="G202" s="22" t="s">
        <v>208</v>
      </c>
      <c r="H202" s="22"/>
      <c r="I202" s="133"/>
      <c r="J202" s="43"/>
      <c r="K202" s="43"/>
      <c r="L202" s="43"/>
      <c r="M202" s="43"/>
      <c r="N202" s="43"/>
      <c r="O202" s="43"/>
      <c r="P202" s="43"/>
      <c r="Q202" s="43"/>
      <c r="R202" s="43"/>
      <c r="S202" s="43"/>
      <c r="T202" s="43"/>
      <c r="U202" s="43"/>
      <c r="V202" s="43"/>
      <c r="W202" s="43"/>
      <c r="X202" s="43"/>
      <c r="Y202" s="43"/>
      <c r="Z202" s="43"/>
      <c r="AA202" s="3"/>
      <c r="AB202" s="3"/>
      <c r="AC202" s="3"/>
      <c r="AD202" s="3"/>
      <c r="AE202" s="3"/>
      <c r="AF202" s="3"/>
      <c r="AG202" s="3"/>
      <c r="AH202" s="3"/>
      <c r="AI202" s="3"/>
      <c r="AJ202" s="187"/>
      <c r="AK202" s="187"/>
      <c r="AL202" s="187"/>
      <c r="AM202" s="187"/>
      <c r="AN202" s="187"/>
      <c r="AO202" s="187"/>
      <c r="AP202" s="187"/>
      <c r="AQ202" s="192"/>
      <c r="AR202" s="187">
        <f>SelectedInputs!AR228</f>
        <v>0.03</v>
      </c>
      <c r="AS202" s="187">
        <f>SelectedInputs!AS228</f>
        <v>0.03</v>
      </c>
      <c r="AT202" s="187">
        <f>SelectedInputs!AT228</f>
        <v>0.03</v>
      </c>
      <c r="AU202" s="187">
        <f>SelectedInputs!AU228</f>
        <v>0.03</v>
      </c>
      <c r="AV202" s="187">
        <f>SelectedInputs!AV228</f>
        <v>0.03</v>
      </c>
    </row>
    <row r="203" spans="1:48" ht="15">
      <c r="A203" s="8"/>
      <c r="B203" s="8"/>
      <c r="C203" s="3"/>
      <c r="D203" s="8"/>
      <c r="E203" s="8" t="s">
        <v>265</v>
      </c>
      <c r="F203" s="8"/>
      <c r="G203" s="22" t="s">
        <v>208</v>
      </c>
      <c r="H203" s="8"/>
      <c r="I203" s="130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  <c r="AA203" s="8"/>
      <c r="AB203" s="8"/>
      <c r="AC203" s="8"/>
      <c r="AD203" s="8"/>
      <c r="AE203" s="8"/>
      <c r="AF203" s="8"/>
      <c r="AG203" s="8"/>
      <c r="AH203" s="8"/>
      <c r="AI203" s="8"/>
      <c r="AJ203" s="187"/>
      <c r="AK203" s="187"/>
      <c r="AL203" s="187"/>
      <c r="AM203" s="187"/>
      <c r="AN203" s="187"/>
      <c r="AO203" s="187"/>
      <c r="AP203" s="187"/>
      <c r="AQ203" s="192"/>
      <c r="AR203" s="187">
        <f>SelectedInputs!AR229</f>
        <v>0.6</v>
      </c>
      <c r="AS203" s="187">
        <f>SelectedInputs!AS229</f>
        <v>0.6</v>
      </c>
      <c r="AT203" s="187">
        <f>SelectedInputs!AT229</f>
        <v>0.6</v>
      </c>
      <c r="AU203" s="187">
        <f>SelectedInputs!AU229</f>
        <v>0.6</v>
      </c>
      <c r="AV203" s="187">
        <f>SelectedInputs!AV229</f>
        <v>0.6</v>
      </c>
    </row>
    <row r="204" spans="1:48" ht="15">
      <c r="A204" s="3"/>
      <c r="B204" s="3"/>
      <c r="C204" s="3"/>
      <c r="D204" s="3"/>
      <c r="E204" s="8" t="s">
        <v>266</v>
      </c>
      <c r="F204" s="8"/>
      <c r="G204" s="22" t="s">
        <v>208</v>
      </c>
      <c r="H204" s="8"/>
      <c r="I204" s="8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  <c r="AA204" s="3"/>
      <c r="AB204" s="3"/>
      <c r="AC204" s="3"/>
      <c r="AD204" s="3"/>
      <c r="AE204" s="3"/>
      <c r="AF204" s="3"/>
      <c r="AG204" s="3"/>
      <c r="AH204" s="3"/>
      <c r="AI204" s="3"/>
      <c r="AJ204" s="187"/>
      <c r="AK204" s="187"/>
      <c r="AL204" s="187"/>
      <c r="AM204" s="187"/>
      <c r="AN204" s="187"/>
      <c r="AO204" s="187"/>
      <c r="AP204" s="187"/>
      <c r="AQ204" s="192"/>
      <c r="AR204" s="187">
        <f>SelectedInputs!AR230</f>
        <v>0.25</v>
      </c>
      <c r="AS204" s="187">
        <f>SelectedInputs!AS230</f>
        <v>0.25</v>
      </c>
      <c r="AT204" s="187">
        <f>SelectedInputs!AT230</f>
        <v>0.25</v>
      </c>
      <c r="AU204" s="187">
        <f>SelectedInputs!AU230</f>
        <v>0.25</v>
      </c>
      <c r="AV204" s="187">
        <f>SelectedInputs!AV230</f>
        <v>0.25</v>
      </c>
    </row>
    <row r="205" spans="1:48" ht="15">
      <c r="A205" s="3"/>
      <c r="B205" s="3"/>
      <c r="C205" s="3"/>
      <c r="D205" s="3"/>
      <c r="E205" s="8" t="s">
        <v>267</v>
      </c>
      <c r="F205" s="8"/>
      <c r="G205" s="22" t="s">
        <v>208</v>
      </c>
      <c r="H205" s="8"/>
      <c r="I205" s="8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3"/>
      <c r="AB205" s="3"/>
      <c r="AC205" s="3"/>
      <c r="AD205" s="3"/>
      <c r="AE205" s="3"/>
      <c r="AF205" s="3"/>
      <c r="AG205" s="3"/>
      <c r="AH205" s="3"/>
      <c r="AI205" s="3"/>
      <c r="AJ205" s="187"/>
      <c r="AK205" s="187"/>
      <c r="AL205" s="187"/>
      <c r="AM205" s="187"/>
      <c r="AN205" s="187"/>
      <c r="AO205" s="187"/>
      <c r="AP205" s="187"/>
      <c r="AQ205" s="192"/>
      <c r="AR205" s="187">
        <f>SelectedInputs!AR231</f>
        <v>0</v>
      </c>
      <c r="AS205" s="187">
        <f>SelectedInputs!AS231</f>
        <v>0</v>
      </c>
      <c r="AT205" s="187">
        <f>SelectedInputs!AT231</f>
        <v>0</v>
      </c>
      <c r="AU205" s="187">
        <f>SelectedInputs!AU231</f>
        <v>0</v>
      </c>
      <c r="AV205" s="187">
        <f>SelectedInputs!AV231</f>
        <v>0</v>
      </c>
    </row>
    <row r="206" spans="1:48" ht="15">
      <c r="A206" s="3"/>
      <c r="B206" s="3"/>
      <c r="C206" s="3"/>
      <c r="D206" s="3"/>
      <c r="E206" s="8"/>
      <c r="F206" s="8"/>
      <c r="G206" s="8"/>
      <c r="H206" s="8"/>
      <c r="I206" s="8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47"/>
      <c r="AM206" s="185"/>
      <c r="AN206" s="47"/>
      <c r="AO206" s="47"/>
      <c r="AP206" s="47"/>
      <c r="AQ206" s="189"/>
      <c r="AR206" s="47"/>
      <c r="AS206" s="47"/>
      <c r="AT206" s="47"/>
      <c r="AU206" s="47"/>
      <c r="AV206" s="47"/>
    </row>
    <row r="207" spans="1:48" ht="15">
      <c r="A207" s="3"/>
      <c r="B207" s="3"/>
      <c r="C207" s="21" t="s">
        <v>596</v>
      </c>
      <c r="D207" s="21"/>
      <c r="E207" s="21"/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  <c r="Z207" s="21"/>
      <c r="AA207" s="21"/>
      <c r="AB207" s="21"/>
      <c r="AC207" s="21"/>
      <c r="AD207" s="21"/>
      <c r="AE207" s="21"/>
      <c r="AF207" s="21"/>
      <c r="AG207" s="21"/>
      <c r="AH207" s="21"/>
      <c r="AI207" s="21"/>
      <c r="AJ207" s="21"/>
      <c r="AK207" s="21"/>
      <c r="AL207" s="21"/>
      <c r="AM207" s="21"/>
      <c r="AN207" s="21"/>
      <c r="AO207" s="21"/>
      <c r="AP207" s="21"/>
      <c r="AQ207" s="40"/>
      <c r="AR207" s="21"/>
      <c r="AS207" s="21"/>
      <c r="AT207" s="21"/>
      <c r="AU207" s="21"/>
      <c r="AV207" s="21"/>
    </row>
    <row r="208" spans="1:48" ht="1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58"/>
      <c r="AR208" s="3"/>
      <c r="AS208" s="3"/>
      <c r="AT208" s="3"/>
      <c r="AU208" s="3"/>
      <c r="AV208" s="3"/>
    </row>
    <row r="209" spans="1:48" ht="15">
      <c r="A209" s="3"/>
      <c r="B209" s="3"/>
      <c r="C209" s="3"/>
      <c r="D209" s="3"/>
      <c r="E209" s="83" t="s">
        <v>269</v>
      </c>
      <c r="F209" s="3"/>
      <c r="G209" s="3" t="s">
        <v>208</v>
      </c>
      <c r="H209" s="474"/>
      <c r="I209" s="3"/>
      <c r="J209" s="83"/>
      <c r="K209" s="83"/>
      <c r="L209" s="83"/>
      <c r="M209" s="83"/>
      <c r="N209" s="83"/>
      <c r="O209" s="83"/>
      <c r="P209" s="83"/>
      <c r="Q209" s="83"/>
      <c r="R209" s="83"/>
      <c r="S209" s="83"/>
      <c r="T209" s="83"/>
      <c r="U209" s="83"/>
      <c r="V209" s="83"/>
      <c r="W209" s="83"/>
      <c r="X209" s="83"/>
      <c r="Y209" s="83"/>
      <c r="Z209" s="83"/>
      <c r="AA209" s="83"/>
      <c r="AB209" s="83"/>
      <c r="AC209" s="83"/>
      <c r="AD209" s="83"/>
      <c r="AE209" s="83"/>
      <c r="AF209" s="83"/>
      <c r="AG209" s="83"/>
      <c r="AH209" s="83"/>
      <c r="AI209" s="83"/>
      <c r="AJ209" s="263"/>
      <c r="AK209" s="263"/>
      <c r="AL209" s="263"/>
      <c r="AM209" s="263"/>
      <c r="AN209" s="263"/>
      <c r="AO209" s="263"/>
      <c r="AP209" s="263"/>
      <c r="AQ209" s="299"/>
      <c r="AR209" s="263">
        <f>SelectedInputs!$I234</f>
        <v>0.68</v>
      </c>
      <c r="AS209" s="263">
        <f>SelectedInputs!$I234</f>
        <v>0.68</v>
      </c>
      <c r="AT209" s="263">
        <f>SelectedInputs!$I234</f>
        <v>0.68</v>
      </c>
      <c r="AU209" s="263">
        <f>SelectedInputs!$I234</f>
        <v>0.68</v>
      </c>
      <c r="AV209" s="263">
        <f>SelectedInputs!$I234</f>
        <v>0.68</v>
      </c>
    </row>
    <row r="210" spans="1:48" ht="15">
      <c r="A210" s="3"/>
      <c r="B210" s="3"/>
      <c r="C210" s="3"/>
      <c r="D210" s="3"/>
      <c r="E210" s="83" t="s">
        <v>270</v>
      </c>
      <c r="F210" s="3"/>
      <c r="G210" s="3" t="s">
        <v>208</v>
      </c>
      <c r="H210" s="474"/>
      <c r="I210" s="3"/>
      <c r="J210" s="83"/>
      <c r="K210" s="83"/>
      <c r="L210" s="83"/>
      <c r="M210" s="83"/>
      <c r="N210" s="83"/>
      <c r="O210" s="83"/>
      <c r="P210" s="83"/>
      <c r="Q210" s="83"/>
      <c r="R210" s="83"/>
      <c r="S210" s="83"/>
      <c r="T210" s="83"/>
      <c r="U210" s="83"/>
      <c r="V210" s="83"/>
      <c r="W210" s="83"/>
      <c r="X210" s="83"/>
      <c r="Y210" s="83"/>
      <c r="Z210" s="83"/>
      <c r="AA210" s="83"/>
      <c r="AB210" s="83"/>
      <c r="AC210" s="83"/>
      <c r="AD210" s="83"/>
      <c r="AE210" s="83"/>
      <c r="AF210" s="83"/>
      <c r="AG210" s="83"/>
      <c r="AH210" s="83"/>
      <c r="AI210" s="83"/>
      <c r="AJ210" s="263"/>
      <c r="AK210" s="263"/>
      <c r="AL210" s="263"/>
      <c r="AM210" s="263"/>
      <c r="AN210" s="263"/>
      <c r="AO210" s="263"/>
      <c r="AP210" s="263"/>
      <c r="AQ210" s="299"/>
      <c r="AR210" s="263">
        <f>SelectedInputs!$I235</f>
        <v>0.85</v>
      </c>
      <c r="AS210" s="263">
        <f>SelectedInputs!$I235</f>
        <v>0.85</v>
      </c>
      <c r="AT210" s="263">
        <f>SelectedInputs!$I235</f>
        <v>0.85</v>
      </c>
      <c r="AU210" s="263">
        <f>SelectedInputs!$I235</f>
        <v>0.85</v>
      </c>
      <c r="AV210" s="263">
        <f>SelectedInputs!$I235</f>
        <v>0.85</v>
      </c>
    </row>
    <row r="211" spans="1:48" ht="15">
      <c r="A211" s="3"/>
      <c r="B211" s="3"/>
      <c r="C211" s="3"/>
      <c r="D211" s="3"/>
      <c r="E211" s="3"/>
      <c r="F211" s="3"/>
      <c r="G211" s="3"/>
      <c r="H211" s="3"/>
      <c r="I211" s="338"/>
      <c r="J211" s="83"/>
      <c r="K211" s="83"/>
      <c r="L211" s="83"/>
      <c r="M211" s="83"/>
      <c r="N211" s="83"/>
      <c r="O211" s="83"/>
      <c r="P211" s="83"/>
      <c r="Q211" s="83"/>
      <c r="R211" s="83"/>
      <c r="S211" s="83"/>
      <c r="T211" s="83"/>
      <c r="U211" s="83"/>
      <c r="V211" s="83"/>
      <c r="W211" s="83"/>
      <c r="X211" s="83"/>
      <c r="Y211" s="83"/>
      <c r="Z211" s="83"/>
      <c r="AA211" s="83"/>
      <c r="AB211" s="83"/>
      <c r="AC211" s="83"/>
      <c r="AD211" s="83"/>
      <c r="AE211" s="83"/>
      <c r="AF211" s="83"/>
      <c r="AG211" s="83"/>
      <c r="AH211" s="83"/>
      <c r="AI211" s="83"/>
      <c r="AJ211" s="31"/>
      <c r="AK211" s="31"/>
      <c r="AL211" s="31"/>
      <c r="AM211" s="31"/>
      <c r="AN211" s="31"/>
      <c r="AO211" s="31"/>
      <c r="AP211" s="31"/>
      <c r="AQ211" s="219"/>
      <c r="AR211" s="31"/>
      <c r="AS211" s="31"/>
      <c r="AT211" s="31"/>
      <c r="AU211" s="31"/>
      <c r="AV211" s="31"/>
    </row>
    <row r="212" spans="1:48" ht="15">
      <c r="A212" s="3"/>
      <c r="B212" s="14"/>
      <c r="C212" s="14"/>
      <c r="D212" s="14"/>
      <c r="E212" s="3" t="s">
        <v>271</v>
      </c>
      <c r="F212" s="14"/>
      <c r="G212" s="15" t="s">
        <v>208</v>
      </c>
      <c r="H212" s="475"/>
      <c r="I212" s="187">
        <f>SelectedInputs!I237</f>
        <v>0.49399999999999999</v>
      </c>
      <c r="J212" s="83"/>
      <c r="K212" s="83"/>
      <c r="L212" s="83"/>
      <c r="M212" s="83"/>
      <c r="N212" s="83"/>
      <c r="O212" s="83"/>
      <c r="P212" s="83"/>
      <c r="Q212" s="83"/>
      <c r="R212" s="83"/>
      <c r="S212" s="83"/>
      <c r="T212" s="83"/>
      <c r="U212" s="83"/>
      <c r="V212" s="83"/>
      <c r="W212" s="83"/>
      <c r="X212" s="83"/>
      <c r="Y212" s="83"/>
      <c r="Z212" s="83"/>
      <c r="AA212" s="83"/>
      <c r="AB212" s="83"/>
      <c r="AC212" s="83"/>
      <c r="AD212" s="83"/>
      <c r="AE212" s="83"/>
      <c r="AF212" s="83"/>
      <c r="AG212" s="83"/>
      <c r="AH212" s="83"/>
      <c r="AI212" s="83"/>
      <c r="AJ212" s="83"/>
      <c r="AK212" s="83"/>
      <c r="AL212" s="83"/>
      <c r="AM212" s="83"/>
      <c r="AN212" s="83"/>
      <c r="AO212" s="83"/>
      <c r="AP212" s="83"/>
      <c r="AQ212" s="148"/>
      <c r="AR212" s="83"/>
      <c r="AS212" s="83"/>
      <c r="AT212" s="83"/>
      <c r="AU212" s="83"/>
      <c r="AV212" s="83"/>
    </row>
    <row r="213" spans="1:48" ht="15">
      <c r="A213" s="83"/>
      <c r="B213" s="3"/>
      <c r="C213" s="3"/>
      <c r="D213" s="3"/>
      <c r="E213" s="3"/>
      <c r="F213" s="3"/>
      <c r="G213" s="3"/>
      <c r="H213" s="3"/>
      <c r="I213" s="3"/>
      <c r="J213" s="83"/>
      <c r="K213" s="83"/>
      <c r="L213" s="83"/>
      <c r="M213" s="83"/>
      <c r="N213" s="83"/>
      <c r="O213" s="83"/>
      <c r="P213" s="83"/>
      <c r="Q213" s="83"/>
      <c r="R213" s="83"/>
      <c r="S213" s="83"/>
      <c r="T213" s="83"/>
      <c r="U213" s="83"/>
      <c r="V213" s="83"/>
      <c r="W213" s="83"/>
      <c r="X213" s="83"/>
      <c r="Y213" s="83"/>
      <c r="Z213" s="83"/>
      <c r="AA213" s="83"/>
      <c r="AB213" s="83"/>
      <c r="AC213" s="83"/>
      <c r="AD213" s="83"/>
      <c r="AE213" s="83"/>
      <c r="AF213" s="83"/>
      <c r="AG213" s="83"/>
      <c r="AH213" s="83"/>
      <c r="AI213" s="83"/>
      <c r="AJ213" s="83"/>
      <c r="AK213" s="83"/>
      <c r="AL213" s="83"/>
      <c r="AM213" s="83"/>
      <c r="AN213" s="83"/>
      <c r="AO213" s="83"/>
      <c r="AP213" s="83"/>
      <c r="AQ213" s="148"/>
      <c r="AR213" s="83"/>
      <c r="AS213" s="83"/>
      <c r="AT213" s="83"/>
      <c r="AU213" s="83"/>
      <c r="AV213" s="83"/>
    </row>
    <row r="214" spans="1:48" ht="15">
      <c r="A214" s="3"/>
      <c r="B214" s="38" t="s">
        <v>597</v>
      </c>
      <c r="C214" s="38"/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9"/>
      <c r="AR214" s="38"/>
      <c r="AS214" s="38"/>
      <c r="AT214" s="38"/>
      <c r="AU214" s="38"/>
      <c r="AV214" s="38"/>
    </row>
    <row r="215" spans="1:48" ht="1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58"/>
      <c r="AR215" s="3"/>
      <c r="AS215" s="3"/>
      <c r="AT215" s="3"/>
      <c r="AU215" s="3"/>
      <c r="AV215" s="3"/>
    </row>
    <row r="216" spans="1:48" ht="15">
      <c r="A216" s="3"/>
      <c r="B216" s="3"/>
      <c r="C216" s="29" t="s">
        <v>598</v>
      </c>
      <c r="D216" s="29"/>
      <c r="E216" s="29"/>
      <c r="F216" s="29"/>
      <c r="G216" s="29"/>
      <c r="H216" s="29"/>
      <c r="I216" s="29"/>
      <c r="J216" s="29"/>
      <c r="K216" s="29"/>
      <c r="L216" s="29"/>
      <c r="M216" s="29"/>
      <c r="N216" s="29"/>
      <c r="O216" s="29"/>
      <c r="P216" s="29"/>
      <c r="Q216" s="29"/>
      <c r="R216" s="29"/>
      <c r="S216" s="29"/>
      <c r="T216" s="29"/>
      <c r="U216" s="29"/>
      <c r="V216" s="29"/>
      <c r="W216" s="29"/>
      <c r="X216" s="29"/>
      <c r="Y216" s="29"/>
      <c r="Z216" s="29"/>
      <c r="AA216" s="29"/>
      <c r="AB216" s="29"/>
      <c r="AC216" s="29"/>
      <c r="AD216" s="29"/>
      <c r="AE216" s="29"/>
      <c r="AF216" s="29"/>
      <c r="AG216" s="29"/>
      <c r="AH216" s="29"/>
      <c r="AI216" s="29"/>
      <c r="AJ216" s="29"/>
      <c r="AK216" s="29"/>
      <c r="AL216" s="29"/>
      <c r="AM216" s="29"/>
      <c r="AN216" s="29"/>
      <c r="AO216" s="29"/>
      <c r="AP216" s="29"/>
      <c r="AQ216" s="30"/>
      <c r="AR216" s="29"/>
      <c r="AS216" s="29"/>
      <c r="AT216" s="29"/>
      <c r="AU216" s="29"/>
      <c r="AV216" s="29"/>
    </row>
    <row r="217" spans="1:48" ht="15">
      <c r="A217" s="83"/>
      <c r="B217" s="83"/>
      <c r="C217" s="83"/>
      <c r="D217" s="83"/>
      <c r="E217" s="83"/>
      <c r="F217" s="83"/>
      <c r="G217" s="83"/>
      <c r="H217" s="83"/>
      <c r="I217" s="83"/>
      <c r="J217" s="83"/>
      <c r="K217" s="83"/>
      <c r="L217" s="83"/>
      <c r="M217" s="83"/>
      <c r="N217" s="83"/>
      <c r="O217" s="83"/>
      <c r="P217" s="83"/>
      <c r="Q217" s="83"/>
      <c r="R217" s="83"/>
      <c r="S217" s="83"/>
      <c r="T217" s="83"/>
      <c r="U217" s="83"/>
      <c r="V217" s="83"/>
      <c r="W217" s="83"/>
      <c r="X217" s="83"/>
      <c r="Y217" s="83"/>
      <c r="Z217" s="83"/>
      <c r="AA217" s="83"/>
      <c r="AB217" s="83"/>
      <c r="AC217" s="83"/>
      <c r="AD217" s="83"/>
      <c r="AE217" s="83"/>
      <c r="AF217" s="83"/>
      <c r="AG217" s="83"/>
      <c r="AH217" s="83"/>
      <c r="AI217" s="83"/>
      <c r="AJ217" s="83"/>
      <c r="AK217" s="83"/>
      <c r="AL217" s="83"/>
      <c r="AM217" s="83"/>
      <c r="AN217" s="83"/>
      <c r="AO217" s="83"/>
      <c r="AP217" s="83"/>
      <c r="AQ217" s="148"/>
      <c r="AR217" s="83"/>
      <c r="AS217" s="83"/>
      <c r="AT217" s="83"/>
      <c r="AU217" s="83"/>
      <c r="AV217" s="83"/>
    </row>
    <row r="218" spans="1:48" ht="15">
      <c r="A218" s="83"/>
      <c r="B218" s="83"/>
      <c r="C218" s="83"/>
      <c r="D218" s="83"/>
      <c r="E218" s="42" t="s">
        <v>279</v>
      </c>
      <c r="F218" s="3"/>
      <c r="G218" s="3" t="s">
        <v>280</v>
      </c>
      <c r="H218" s="3"/>
      <c r="I218" s="31">
        <f>SelectedInputs!I245</f>
        <v>11</v>
      </c>
      <c r="J218" s="83"/>
      <c r="K218" s="83"/>
      <c r="L218" s="83"/>
      <c r="M218" s="83"/>
      <c r="N218" s="83"/>
      <c r="O218" s="83"/>
      <c r="P218" s="83"/>
      <c r="Q218" s="83"/>
      <c r="R218" s="83"/>
      <c r="S218" s="83"/>
      <c r="T218" s="83"/>
      <c r="U218" s="83"/>
      <c r="V218" s="83"/>
      <c r="W218" s="83"/>
      <c r="X218" s="83"/>
      <c r="Y218" s="83"/>
      <c r="Z218" s="83"/>
      <c r="AA218" s="83"/>
      <c r="AB218" s="83"/>
      <c r="AC218" s="83"/>
      <c r="AD218" s="83"/>
      <c r="AE218" s="83"/>
      <c r="AF218" s="83"/>
      <c r="AG218" s="83"/>
      <c r="AH218" s="83"/>
      <c r="AI218" s="83"/>
      <c r="AJ218" s="83"/>
      <c r="AK218" s="83"/>
      <c r="AL218" s="83"/>
      <c r="AM218" s="83"/>
      <c r="AN218" s="83"/>
      <c r="AO218" s="83"/>
      <c r="AP218" s="83"/>
      <c r="AQ218" s="148"/>
      <c r="AR218" s="83"/>
      <c r="AS218" s="83"/>
      <c r="AT218" s="83"/>
      <c r="AU218" s="83"/>
      <c r="AV218" s="83"/>
    </row>
    <row r="219" spans="1:48" ht="15">
      <c r="A219" s="83"/>
      <c r="B219" s="8"/>
      <c r="C219" s="8"/>
      <c r="D219" s="8"/>
      <c r="E219" s="8" t="s">
        <v>274</v>
      </c>
      <c r="F219" s="8"/>
      <c r="G219" s="3" t="s">
        <v>101</v>
      </c>
      <c r="H219" s="8"/>
      <c r="I219" s="31">
        <f>SelectedInputs!I241</f>
        <v>34.633772164543871</v>
      </c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  <c r="AA219" s="44"/>
      <c r="AB219" s="44"/>
      <c r="AC219" s="44"/>
      <c r="AD219" s="44"/>
      <c r="AE219" s="44"/>
      <c r="AF219" s="44"/>
      <c r="AG219" s="44"/>
      <c r="AH219" s="44"/>
      <c r="AI219" s="44"/>
      <c r="AJ219" s="44"/>
      <c r="AK219" s="31"/>
      <c r="AL219" s="31"/>
      <c r="AM219" s="31"/>
      <c r="AN219" s="31"/>
      <c r="AO219" s="31"/>
      <c r="AP219" s="31"/>
      <c r="AQ219" s="219"/>
      <c r="AR219" s="31"/>
      <c r="AS219" s="31"/>
      <c r="AT219" s="31"/>
      <c r="AU219" s="31"/>
      <c r="AV219" s="31"/>
    </row>
    <row r="220" spans="1:48" ht="15">
      <c r="A220" s="3"/>
      <c r="B220" s="83"/>
      <c r="C220" s="83"/>
      <c r="D220" s="83"/>
      <c r="E220" s="83" t="s">
        <v>275</v>
      </c>
      <c r="F220" s="83"/>
      <c r="G220" s="83" t="s">
        <v>276</v>
      </c>
      <c r="H220" s="83"/>
      <c r="I220" s="488">
        <f>SelectedInputs!I242</f>
        <v>33328</v>
      </c>
      <c r="J220" s="83"/>
      <c r="K220" s="83"/>
      <c r="L220" s="83"/>
      <c r="M220" s="83"/>
      <c r="N220" s="83"/>
      <c r="O220" s="83"/>
      <c r="P220" s="83"/>
      <c r="Q220" s="83"/>
      <c r="R220" s="83"/>
      <c r="S220" s="83"/>
      <c r="T220" s="83"/>
      <c r="U220" s="83"/>
      <c r="V220" s="83"/>
      <c r="W220" s="83"/>
      <c r="X220" s="83"/>
      <c r="Y220" s="83"/>
      <c r="Z220" s="83"/>
      <c r="AA220" s="83"/>
      <c r="AB220" s="83"/>
      <c r="AC220" s="83"/>
      <c r="AD220" s="83"/>
      <c r="AE220" s="83"/>
      <c r="AF220" s="83"/>
      <c r="AG220" s="83"/>
      <c r="AH220" s="83"/>
      <c r="AI220" s="83"/>
      <c r="AJ220" s="83"/>
      <c r="AK220" s="83"/>
      <c r="AL220" s="83"/>
      <c r="AM220" s="83"/>
      <c r="AN220" s="83"/>
      <c r="AO220" s="83"/>
      <c r="AP220" s="83"/>
      <c r="AQ220" s="148"/>
      <c r="AR220" s="83"/>
      <c r="AS220" s="83"/>
      <c r="AT220" s="83"/>
      <c r="AU220" s="83"/>
      <c r="AV220" s="83"/>
    </row>
    <row r="221" spans="1:48" ht="15">
      <c r="A221" s="3"/>
      <c r="B221" s="83"/>
      <c r="C221" s="83"/>
      <c r="D221" s="83"/>
      <c r="E221" s="42" t="s">
        <v>277</v>
      </c>
      <c r="F221" s="3"/>
      <c r="G221" s="3" t="s">
        <v>278</v>
      </c>
      <c r="H221" s="3"/>
      <c r="I221" s="31">
        <f>SelectedInputs!I243</f>
        <v>3.5</v>
      </c>
      <c r="J221" s="83"/>
      <c r="K221" s="83"/>
      <c r="L221" s="83"/>
      <c r="M221" s="83"/>
      <c r="N221" s="83"/>
      <c r="O221" s="83"/>
      <c r="P221" s="83"/>
      <c r="Q221" s="83"/>
      <c r="R221" s="83"/>
      <c r="S221" s="83"/>
      <c r="T221" s="83"/>
      <c r="U221" s="83"/>
      <c r="V221" s="83"/>
      <c r="W221" s="83"/>
      <c r="X221" s="83"/>
      <c r="Y221" s="83"/>
      <c r="Z221" s="83"/>
      <c r="AA221" s="83"/>
      <c r="AB221" s="83"/>
      <c r="AC221" s="83"/>
      <c r="AD221" s="83"/>
      <c r="AE221" s="83"/>
      <c r="AF221" s="83"/>
      <c r="AG221" s="83"/>
      <c r="AH221" s="83"/>
      <c r="AI221" s="83"/>
      <c r="AJ221" s="83"/>
      <c r="AK221" s="83"/>
      <c r="AL221" s="83"/>
      <c r="AM221" s="83"/>
      <c r="AN221" s="83"/>
      <c r="AO221" s="83"/>
      <c r="AP221" s="83"/>
      <c r="AQ221" s="148"/>
      <c r="AR221" s="83"/>
      <c r="AS221" s="83"/>
      <c r="AT221" s="83"/>
      <c r="AU221" s="83"/>
      <c r="AV221" s="83"/>
    </row>
    <row r="222" spans="1:48" ht="15">
      <c r="A222" s="8"/>
      <c r="B222" s="8"/>
      <c r="C222" s="8"/>
      <c r="D222" s="8"/>
      <c r="E222" s="8"/>
      <c r="F222" s="8"/>
      <c r="G222" s="3"/>
      <c r="H222" s="8"/>
      <c r="I222" s="8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  <c r="AA222" s="44"/>
      <c r="AB222" s="44"/>
      <c r="AC222" s="44"/>
      <c r="AD222" s="44"/>
      <c r="AE222" s="44"/>
      <c r="AF222" s="44"/>
      <c r="AG222" s="44"/>
      <c r="AH222" s="44"/>
      <c r="AI222" s="44"/>
      <c r="AJ222" s="31"/>
      <c r="AK222" s="31"/>
      <c r="AL222" s="31"/>
      <c r="AM222" s="31"/>
      <c r="AN222" s="31"/>
      <c r="AO222" s="31"/>
      <c r="AP222" s="31"/>
      <c r="AQ222" s="219"/>
      <c r="AR222" s="31"/>
      <c r="AS222" s="31"/>
      <c r="AT222" s="31"/>
      <c r="AU222" s="31"/>
      <c r="AV222" s="31"/>
    </row>
    <row r="223" spans="1:48" ht="15">
      <c r="A223" s="3"/>
      <c r="B223" s="3"/>
      <c r="C223" s="29" t="s">
        <v>599</v>
      </c>
      <c r="D223" s="29"/>
      <c r="E223" s="29"/>
      <c r="F223" s="29"/>
      <c r="G223" s="29"/>
      <c r="H223" s="29"/>
      <c r="I223" s="85"/>
      <c r="J223" s="29"/>
      <c r="K223" s="29"/>
      <c r="L223" s="29"/>
      <c r="M223" s="29"/>
      <c r="N223" s="29"/>
      <c r="O223" s="29"/>
      <c r="P223" s="29"/>
      <c r="Q223" s="29"/>
      <c r="R223" s="29"/>
      <c r="S223" s="29"/>
      <c r="T223" s="29"/>
      <c r="U223" s="29"/>
      <c r="V223" s="29"/>
      <c r="W223" s="29"/>
      <c r="X223" s="29"/>
      <c r="Y223" s="29"/>
      <c r="Z223" s="29"/>
      <c r="AA223" s="29"/>
      <c r="AB223" s="29"/>
      <c r="AC223" s="29"/>
      <c r="AD223" s="29"/>
      <c r="AE223" s="29"/>
      <c r="AF223" s="29"/>
      <c r="AG223" s="29"/>
      <c r="AH223" s="29"/>
      <c r="AI223" s="29"/>
      <c r="AJ223" s="29"/>
      <c r="AK223" s="29"/>
      <c r="AL223" s="29"/>
      <c r="AM223" s="29"/>
      <c r="AN223" s="29"/>
      <c r="AO223" s="29"/>
      <c r="AP223" s="29"/>
      <c r="AQ223" s="30"/>
      <c r="AR223" s="29"/>
      <c r="AS223" s="29"/>
      <c r="AT223" s="29"/>
      <c r="AU223" s="29"/>
      <c r="AV223" s="29"/>
    </row>
    <row r="224" spans="1:48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83"/>
      <c r="P224" s="83"/>
      <c r="Q224" s="83"/>
      <c r="R224" s="83"/>
      <c r="S224" s="83"/>
      <c r="T224" s="83"/>
      <c r="U224" s="83"/>
      <c r="V224" s="83"/>
      <c r="W224" s="83"/>
      <c r="X224" s="83"/>
      <c r="Y224" s="83"/>
      <c r="Z224" s="83"/>
      <c r="AA224" s="83"/>
      <c r="AB224" s="83"/>
      <c r="AC224" s="83"/>
      <c r="AD224" s="83"/>
      <c r="AE224" s="83"/>
      <c r="AF224" s="83"/>
      <c r="AG224" s="83"/>
      <c r="AH224" s="83"/>
      <c r="AI224" s="83"/>
      <c r="AJ224" s="83"/>
      <c r="AK224" s="83"/>
      <c r="AL224" s="83"/>
      <c r="AM224" s="83"/>
      <c r="AN224" s="83"/>
      <c r="AO224" s="83"/>
      <c r="AP224" s="83"/>
      <c r="AQ224" s="148"/>
      <c r="AR224" s="83"/>
      <c r="AS224" s="83"/>
      <c r="AT224" s="83"/>
      <c r="AU224" s="83"/>
      <c r="AV224" s="83"/>
    </row>
    <row r="225" spans="1:48" ht="15">
      <c r="A225" s="83"/>
      <c r="B225" s="83"/>
      <c r="C225" s="83"/>
      <c r="D225" s="11" t="s">
        <v>600</v>
      </c>
      <c r="E225" s="11"/>
      <c r="F225" s="11"/>
      <c r="G225" s="11"/>
      <c r="H225" s="11"/>
      <c r="I225" s="11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2"/>
      <c r="AR225" s="11"/>
      <c r="AS225" s="11"/>
      <c r="AT225" s="11"/>
      <c r="AU225" s="11"/>
      <c r="AV225" s="11"/>
    </row>
    <row r="226" spans="1:48" ht="15">
      <c r="A226" s="83"/>
      <c r="B226" s="83"/>
      <c r="C226" s="83"/>
      <c r="D226" s="83"/>
      <c r="E226" s="42" t="s">
        <v>281</v>
      </c>
      <c r="F226" s="3"/>
      <c r="G226" s="3" t="s">
        <v>280</v>
      </c>
      <c r="H226" s="3"/>
      <c r="I226" s="31"/>
      <c r="J226" s="44"/>
      <c r="K226" s="31">
        <f>SelectedInputs!K246</f>
        <v>33.299999999999997</v>
      </c>
      <c r="L226" s="31">
        <f>SelectedInputs!L246</f>
        <v>33.299999999999997</v>
      </c>
      <c r="M226" s="31">
        <f>SelectedInputs!M246</f>
        <v>33.299999999999997</v>
      </c>
      <c r="N226" s="31">
        <f>SelectedInputs!N246</f>
        <v>33.299999999999997</v>
      </c>
      <c r="O226" s="31">
        <f>SelectedInputs!O246</f>
        <v>33.299999999999997</v>
      </c>
      <c r="P226" s="31">
        <f>SelectedInputs!P246</f>
        <v>33.299999999999997</v>
      </c>
      <c r="Q226" s="31">
        <f>SelectedInputs!Q246</f>
        <v>33.299999999999997</v>
      </c>
      <c r="R226" s="31">
        <f>SelectedInputs!R246</f>
        <v>33.299999999999997</v>
      </c>
      <c r="S226" s="31">
        <f>SelectedInputs!S246</f>
        <v>33.299999999999997</v>
      </c>
      <c r="T226" s="31">
        <f>SelectedInputs!T246</f>
        <v>33.299999999999997</v>
      </c>
      <c r="U226" s="31">
        <f>SelectedInputs!U246</f>
        <v>33.299999999999997</v>
      </c>
      <c r="V226" s="31">
        <f>SelectedInputs!V246</f>
        <v>33.299999999999997</v>
      </c>
      <c r="W226" s="31">
        <f>SelectedInputs!W246</f>
        <v>33.299999999999997</v>
      </c>
      <c r="X226" s="31">
        <f>SelectedInputs!X246</f>
        <v>33.299999999999997</v>
      </c>
      <c r="Y226" s="31">
        <f>SelectedInputs!Y246</f>
        <v>33.299999999999997</v>
      </c>
      <c r="Z226" s="31">
        <f>SelectedInputs!Z246</f>
        <v>33.299999999999997</v>
      </c>
      <c r="AA226" s="31">
        <f>SelectedInputs!AA246</f>
        <v>33.299999999999997</v>
      </c>
      <c r="AB226" s="31">
        <f>SelectedInputs!AB246</f>
        <v>33.299999999999997</v>
      </c>
      <c r="AC226" s="31">
        <f>SelectedInputs!AC246</f>
        <v>33.299999999999997</v>
      </c>
      <c r="AD226" s="31">
        <f>SelectedInputs!AD246</f>
        <v>33.299999999999997</v>
      </c>
      <c r="AE226" s="31">
        <f>SelectedInputs!AE246</f>
        <v>33.299999999999997</v>
      </c>
      <c r="AF226" s="31">
        <f>SelectedInputs!AF246</f>
        <v>33.299999999999997</v>
      </c>
      <c r="AG226" s="31">
        <f>SelectedInputs!AG246</f>
        <v>33.299999999999997</v>
      </c>
      <c r="AH226" s="31">
        <f>SelectedInputs!AH246</f>
        <v>33.299999999999997</v>
      </c>
      <c r="AI226" s="31">
        <f>SelectedInputs!AI246</f>
        <v>33.299999999999997</v>
      </c>
      <c r="AJ226" s="31">
        <f>SelectedInputs!AJ246</f>
        <v>23.125</v>
      </c>
      <c r="AK226" s="31">
        <f>SelectedInputs!AK246</f>
        <v>26.25</v>
      </c>
      <c r="AL226" s="31">
        <f>SelectedInputs!AL246</f>
        <v>29.375</v>
      </c>
      <c r="AM226" s="31">
        <f>SelectedInputs!AM246</f>
        <v>32.5</v>
      </c>
      <c r="AN226" s="31">
        <f>SelectedInputs!AN246</f>
        <v>35.625</v>
      </c>
      <c r="AO226" s="31">
        <f>SelectedInputs!AO246</f>
        <v>38.75</v>
      </c>
      <c r="AP226" s="31">
        <f>SelectedInputs!AP246</f>
        <v>41.875</v>
      </c>
      <c r="AQ226" s="219">
        <f>SelectedInputs!AQ246</f>
        <v>45</v>
      </c>
      <c r="AR226" s="83"/>
      <c r="AS226" s="83"/>
      <c r="AT226" s="83"/>
      <c r="AU226" s="83"/>
      <c r="AV226" s="83"/>
    </row>
    <row r="227" spans="1:48" ht="15">
      <c r="A227" s="83"/>
      <c r="B227" s="83"/>
      <c r="C227" s="83"/>
      <c r="D227" s="83"/>
      <c r="E227" s="8" t="s">
        <v>282</v>
      </c>
      <c r="F227" s="83"/>
      <c r="G227" s="3" t="s">
        <v>280</v>
      </c>
      <c r="H227" s="83"/>
      <c r="I227" s="83"/>
      <c r="J227" s="44"/>
      <c r="K227" s="31">
        <f>SelectedInputs!K247</f>
        <v>20</v>
      </c>
      <c r="L227" s="31">
        <f>SelectedInputs!L247</f>
        <v>20</v>
      </c>
      <c r="M227" s="31">
        <f>SelectedInputs!M247</f>
        <v>20</v>
      </c>
      <c r="N227" s="31">
        <f>SelectedInputs!N247</f>
        <v>20</v>
      </c>
      <c r="O227" s="31">
        <f>SelectedInputs!O247</f>
        <v>20</v>
      </c>
      <c r="P227" s="31">
        <f>SelectedInputs!P247</f>
        <v>20</v>
      </c>
      <c r="Q227" s="31">
        <f>SelectedInputs!Q247</f>
        <v>20</v>
      </c>
      <c r="R227" s="31">
        <f>SelectedInputs!R247</f>
        <v>20</v>
      </c>
      <c r="S227" s="31">
        <f>SelectedInputs!S247</f>
        <v>20</v>
      </c>
      <c r="T227" s="31">
        <f>SelectedInputs!T247</f>
        <v>20</v>
      </c>
      <c r="U227" s="31">
        <f>SelectedInputs!U247</f>
        <v>20</v>
      </c>
      <c r="V227" s="31">
        <f>SelectedInputs!V247</f>
        <v>20</v>
      </c>
      <c r="W227" s="31">
        <f>SelectedInputs!W247</f>
        <v>20</v>
      </c>
      <c r="X227" s="31">
        <f>SelectedInputs!X247</f>
        <v>20</v>
      </c>
      <c r="Y227" s="31">
        <f>SelectedInputs!Y247</f>
        <v>20</v>
      </c>
      <c r="Z227" s="31">
        <f>SelectedInputs!Z247</f>
        <v>20</v>
      </c>
      <c r="AA227" s="31">
        <f>SelectedInputs!AA247</f>
        <v>20</v>
      </c>
      <c r="AB227" s="31">
        <f>SelectedInputs!AB247</f>
        <v>20</v>
      </c>
      <c r="AC227" s="31">
        <f>SelectedInputs!AC247</f>
        <v>20</v>
      </c>
      <c r="AD227" s="31">
        <f>SelectedInputs!AD247</f>
        <v>20</v>
      </c>
      <c r="AE227" s="31">
        <f>SelectedInputs!AE247</f>
        <v>20</v>
      </c>
      <c r="AF227" s="31">
        <f>SelectedInputs!AF247</f>
        <v>20</v>
      </c>
      <c r="AG227" s="31">
        <f>SelectedInputs!AG247</f>
        <v>20</v>
      </c>
      <c r="AH227" s="31">
        <f>SelectedInputs!AH247</f>
        <v>20</v>
      </c>
      <c r="AI227" s="31">
        <f>SelectedInputs!AI247</f>
        <v>20</v>
      </c>
      <c r="AJ227" s="31">
        <f>SelectedInputs!AJ247</f>
        <v>23.125</v>
      </c>
      <c r="AK227" s="31">
        <f>SelectedInputs!AK247</f>
        <v>26.25</v>
      </c>
      <c r="AL227" s="31">
        <f>SelectedInputs!AL247</f>
        <v>29.375</v>
      </c>
      <c r="AM227" s="31">
        <f>SelectedInputs!AM247</f>
        <v>32.5</v>
      </c>
      <c r="AN227" s="31">
        <f>SelectedInputs!AN247</f>
        <v>35.625</v>
      </c>
      <c r="AO227" s="31">
        <f>SelectedInputs!AO247</f>
        <v>38.75</v>
      </c>
      <c r="AP227" s="31">
        <f>SelectedInputs!AP247</f>
        <v>41.875</v>
      </c>
      <c r="AQ227" s="219">
        <f>SelectedInputs!AQ247</f>
        <v>45</v>
      </c>
      <c r="AR227" s="83"/>
      <c r="AS227" s="83"/>
      <c r="AT227" s="83"/>
      <c r="AU227" s="83"/>
      <c r="AV227" s="83"/>
    </row>
    <row r="228" spans="1:48" ht="15">
      <c r="A228" s="83"/>
      <c r="B228" s="83"/>
      <c r="C228" s="83"/>
      <c r="D228" s="83"/>
      <c r="E228" s="42" t="s">
        <v>283</v>
      </c>
      <c r="F228" s="3"/>
      <c r="G228" s="3" t="s">
        <v>280</v>
      </c>
      <c r="H228" s="3"/>
      <c r="I228" s="31">
        <f>SelectedInputs!I248</f>
        <v>15</v>
      </c>
      <c r="J228" s="44"/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66"/>
      <c r="AR228" s="83"/>
      <c r="AS228" s="83"/>
      <c r="AT228" s="83"/>
      <c r="AU228" s="83"/>
      <c r="AV228" s="83"/>
    </row>
    <row r="229" spans="1:48" ht="15">
      <c r="A229" s="83"/>
      <c r="B229" s="83"/>
      <c r="C229" s="83"/>
      <c r="D229" s="83"/>
      <c r="E229" s="8" t="s">
        <v>285</v>
      </c>
      <c r="F229" s="83"/>
      <c r="G229" s="3" t="s">
        <v>101</v>
      </c>
      <c r="H229" s="83"/>
      <c r="I229" s="83"/>
      <c r="J229" s="44"/>
      <c r="K229" s="31">
        <f>SelectedInputs!K250</f>
        <v>28.526000944534815</v>
      </c>
      <c r="L229" s="31">
        <f>SelectedInputs!L250</f>
        <v>69.833132182400178</v>
      </c>
      <c r="M229" s="31">
        <f>SelectedInputs!M250</f>
        <v>144.48234244634517</v>
      </c>
      <c r="N229" s="31">
        <f>SelectedInputs!N250</f>
        <v>130.21934197407776</v>
      </c>
      <c r="O229" s="31">
        <f>SelectedInputs!O250</f>
        <v>129.10793933987514</v>
      </c>
      <c r="P229" s="31">
        <f>SelectedInputs!P250</f>
        <v>132.25691347011596</v>
      </c>
      <c r="Q229" s="31">
        <f>SelectedInputs!Q250</f>
        <v>138.18439418586345</v>
      </c>
      <c r="R229" s="31">
        <f>SelectedInputs!R250</f>
        <v>168.37749908170227</v>
      </c>
      <c r="S229" s="31">
        <f>SelectedInputs!S250</f>
        <v>180.29446944987433</v>
      </c>
      <c r="T229" s="31">
        <f>SelectedInputs!T250</f>
        <v>165.71182853848742</v>
      </c>
      <c r="U229" s="31">
        <f>SelectedInputs!U250</f>
        <v>143.89240198462886</v>
      </c>
      <c r="V229" s="31">
        <f>SelectedInputs!V250</f>
        <v>131.62425113826984</v>
      </c>
      <c r="W229" s="31">
        <f>SelectedInputs!W250</f>
        <v>152.1201964892596</v>
      </c>
      <c r="X229" s="31">
        <f>SelectedInputs!X250</f>
        <v>179.58715805818156</v>
      </c>
      <c r="Y229" s="31">
        <f>SelectedInputs!Y250</f>
        <v>173.32006211906727</v>
      </c>
      <c r="Z229" s="31">
        <f>SelectedInputs!Z250</f>
        <v>203.36386369721032</v>
      </c>
      <c r="AA229" s="31">
        <f>SelectedInputs!AA250</f>
        <v>128.05389332658407</v>
      </c>
      <c r="AB229" s="31">
        <f>SelectedInputs!AB250</f>
        <v>157.80709395436162</v>
      </c>
      <c r="AC229" s="31">
        <f>SelectedInputs!AC250</f>
        <v>173.39101420035695</v>
      </c>
      <c r="AD229" s="31">
        <f>SelectedInputs!AD250</f>
        <v>158.41065966088121</v>
      </c>
      <c r="AE229" s="31">
        <f>SelectedInputs!AE250</f>
        <v>153.73959941493774</v>
      </c>
      <c r="AF229" s="31">
        <f>SelectedInputs!AF250</f>
        <v>189.52738762176125</v>
      </c>
      <c r="AG229" s="31">
        <f>SelectedInputs!AG250</f>
        <v>198.81414272608728</v>
      </c>
      <c r="AH229" s="31">
        <f>SelectedInputs!AH250</f>
        <v>203.91110785164159</v>
      </c>
      <c r="AI229" s="31">
        <f>SelectedInputs!AI250</f>
        <v>226.64315013833672</v>
      </c>
      <c r="AJ229" s="31">
        <f>SelectedInputs!AJ250</f>
        <v>0</v>
      </c>
      <c r="AK229" s="31">
        <f>SelectedInputs!AK250</f>
        <v>0</v>
      </c>
      <c r="AL229" s="31">
        <f>SelectedInputs!AL250</f>
        <v>0</v>
      </c>
      <c r="AM229" s="31">
        <f>SelectedInputs!AM250</f>
        <v>0</v>
      </c>
      <c r="AN229" s="31">
        <f>SelectedInputs!AN250</f>
        <v>0</v>
      </c>
      <c r="AO229" s="31">
        <f>SelectedInputs!AO250</f>
        <v>0</v>
      </c>
      <c r="AP229" s="31">
        <f>SelectedInputs!AP250</f>
        <v>0</v>
      </c>
      <c r="AQ229" s="219">
        <f>SelectedInputs!AQ250</f>
        <v>0</v>
      </c>
      <c r="AR229" s="83"/>
      <c r="AS229" s="83"/>
      <c r="AT229" s="83"/>
      <c r="AU229" s="83"/>
      <c r="AV229" s="83"/>
    </row>
    <row r="230" spans="1:48" ht="15">
      <c r="A230" s="83"/>
      <c r="B230" s="83"/>
      <c r="C230" s="83"/>
      <c r="D230" s="83"/>
      <c r="E230" s="42" t="s">
        <v>286</v>
      </c>
      <c r="F230" s="83"/>
      <c r="G230" s="3" t="s">
        <v>101</v>
      </c>
      <c r="H230" s="83"/>
      <c r="I230" s="83"/>
      <c r="J230" s="83"/>
      <c r="K230" s="31">
        <f>SelectedInputs!K251</f>
        <v>0</v>
      </c>
      <c r="L230" s="31">
        <f>SelectedInputs!L251</f>
        <v>0</v>
      </c>
      <c r="M230" s="31">
        <f>SelectedInputs!M251</f>
        <v>0</v>
      </c>
      <c r="N230" s="31">
        <f>SelectedInputs!N251</f>
        <v>0</v>
      </c>
      <c r="O230" s="31">
        <f>SelectedInputs!O251</f>
        <v>0</v>
      </c>
      <c r="P230" s="31">
        <f>SelectedInputs!P251</f>
        <v>0</v>
      </c>
      <c r="Q230" s="31">
        <f>SelectedInputs!Q251</f>
        <v>0</v>
      </c>
      <c r="R230" s="31">
        <f>SelectedInputs!R251</f>
        <v>0</v>
      </c>
      <c r="S230" s="31">
        <f>SelectedInputs!S251</f>
        <v>0</v>
      </c>
      <c r="T230" s="31">
        <f>SelectedInputs!T251</f>
        <v>0</v>
      </c>
      <c r="U230" s="31">
        <f>SelectedInputs!U251</f>
        <v>0</v>
      </c>
      <c r="V230" s="31">
        <f>SelectedInputs!V251</f>
        <v>0</v>
      </c>
      <c r="W230" s="31">
        <f>SelectedInputs!W251</f>
        <v>0</v>
      </c>
      <c r="X230" s="31">
        <f>SelectedInputs!X251</f>
        <v>0</v>
      </c>
      <c r="Y230" s="31">
        <f>SelectedInputs!Y251</f>
        <v>0</v>
      </c>
      <c r="Z230" s="31">
        <f>SelectedInputs!Z251</f>
        <v>0</v>
      </c>
      <c r="AA230" s="31">
        <f>SelectedInputs!AA251</f>
        <v>0</v>
      </c>
      <c r="AB230" s="31">
        <f>SelectedInputs!AB251</f>
        <v>0</v>
      </c>
      <c r="AC230" s="31">
        <f>SelectedInputs!AC251</f>
        <v>0</v>
      </c>
      <c r="AD230" s="31">
        <f>SelectedInputs!AD251</f>
        <v>0</v>
      </c>
      <c r="AE230" s="31">
        <f>SelectedInputs!AE251</f>
        <v>0</v>
      </c>
      <c r="AF230" s="31">
        <f>SelectedInputs!AF251</f>
        <v>0</v>
      </c>
      <c r="AG230" s="31">
        <f>SelectedInputs!AG251</f>
        <v>0</v>
      </c>
      <c r="AH230" s="31">
        <f>SelectedInputs!AH251</f>
        <v>0</v>
      </c>
      <c r="AI230" s="31">
        <f>SelectedInputs!AI251</f>
        <v>0</v>
      </c>
      <c r="AJ230" s="31">
        <f>SelectedInputs!AJ251</f>
        <v>0</v>
      </c>
      <c r="AK230" s="31">
        <f>SelectedInputs!AK251</f>
        <v>0</v>
      </c>
      <c r="AL230" s="31">
        <f>SelectedInputs!AL251</f>
        <v>0</v>
      </c>
      <c r="AM230" s="31">
        <f>SelectedInputs!AM251</f>
        <v>0</v>
      </c>
      <c r="AN230" s="31">
        <f>SelectedInputs!AN251</f>
        <v>0</v>
      </c>
      <c r="AO230" s="31">
        <f>SelectedInputs!AO251</f>
        <v>0</v>
      </c>
      <c r="AP230" s="31">
        <f>SelectedInputs!AP251</f>
        <v>0</v>
      </c>
      <c r="AQ230" s="219">
        <f>SelectedInputs!AQ251</f>
        <v>0</v>
      </c>
      <c r="AR230" s="83"/>
      <c r="AS230" s="83"/>
      <c r="AT230" s="83"/>
      <c r="AU230" s="83"/>
      <c r="AV230" s="83"/>
    </row>
    <row r="231" spans="1:48" ht="15">
      <c r="A231" s="83"/>
      <c r="B231" s="83"/>
      <c r="C231" s="83"/>
      <c r="D231" s="83"/>
      <c r="E231" s="42" t="s">
        <v>287</v>
      </c>
      <c r="F231" s="83"/>
      <c r="G231" s="3" t="s">
        <v>101</v>
      </c>
      <c r="H231" s="83"/>
      <c r="I231" s="83"/>
      <c r="J231" s="83"/>
      <c r="K231" s="83"/>
      <c r="L231" s="83"/>
      <c r="M231" s="83"/>
      <c r="N231" s="83"/>
      <c r="O231" s="83"/>
      <c r="P231" s="83"/>
      <c r="Q231" s="83"/>
      <c r="R231" s="83"/>
      <c r="S231" s="83"/>
      <c r="T231" s="83"/>
      <c r="U231" s="83"/>
      <c r="V231" s="83"/>
      <c r="W231" s="83"/>
      <c r="X231" s="83"/>
      <c r="Y231" s="83"/>
      <c r="Z231" s="83"/>
      <c r="AA231" s="83"/>
      <c r="AB231" s="83"/>
      <c r="AC231" s="83"/>
      <c r="AD231" s="83"/>
      <c r="AE231" s="83"/>
      <c r="AF231" s="83"/>
      <c r="AG231" s="83"/>
      <c r="AH231" s="167">
        <f>SelectedInputs!AH252</f>
        <v>-0.40331059103414102</v>
      </c>
      <c r="AI231" s="167">
        <f>SelectedInputs!AI252</f>
        <v>-5.3845333762148337</v>
      </c>
      <c r="AJ231" s="83"/>
      <c r="AK231" s="83"/>
      <c r="AL231" s="83"/>
      <c r="AM231" s="83"/>
      <c r="AN231" s="83"/>
      <c r="AO231" s="83"/>
      <c r="AP231" s="83"/>
      <c r="AQ231" s="148"/>
      <c r="AR231" s="83"/>
      <c r="AS231" s="83"/>
      <c r="AT231" s="83"/>
      <c r="AU231" s="83"/>
      <c r="AV231" s="83"/>
    </row>
    <row r="232" spans="1:48" ht="15">
      <c r="A232" s="83"/>
      <c r="B232" s="83"/>
      <c r="C232" s="83"/>
      <c r="D232" s="83"/>
      <c r="E232" s="8"/>
      <c r="F232" s="83"/>
      <c r="G232" s="83"/>
      <c r="H232" s="83"/>
      <c r="I232" s="83"/>
      <c r="J232" s="83"/>
      <c r="K232" s="83"/>
      <c r="L232" s="83"/>
      <c r="M232" s="83"/>
      <c r="N232" s="83"/>
      <c r="O232" s="83"/>
      <c r="P232" s="83"/>
      <c r="Q232" s="83"/>
      <c r="R232" s="83"/>
      <c r="S232" s="83"/>
      <c r="T232" s="83"/>
      <c r="U232" s="83"/>
      <c r="V232" s="83"/>
      <c r="W232" s="83"/>
      <c r="X232" s="83"/>
      <c r="Y232" s="83"/>
      <c r="Z232" s="83"/>
      <c r="AA232" s="83"/>
      <c r="AB232" s="83"/>
      <c r="AC232" s="83"/>
      <c r="AD232" s="83"/>
      <c r="AE232" s="83"/>
      <c r="AF232" s="83"/>
      <c r="AG232" s="83"/>
      <c r="AH232" s="83"/>
      <c r="AI232" s="83"/>
      <c r="AJ232" s="31"/>
      <c r="AK232" s="31"/>
      <c r="AL232" s="31"/>
      <c r="AM232" s="31"/>
      <c r="AN232" s="31"/>
      <c r="AO232" s="31"/>
      <c r="AP232" s="31"/>
      <c r="AQ232" s="219"/>
      <c r="AR232" s="31"/>
      <c r="AS232" s="31"/>
      <c r="AT232" s="31"/>
      <c r="AU232" s="31"/>
      <c r="AV232" s="31"/>
    </row>
    <row r="233" spans="1:48" ht="15">
      <c r="A233" s="83"/>
      <c r="B233" s="83"/>
      <c r="C233" s="83"/>
      <c r="D233" s="11" t="s">
        <v>601</v>
      </c>
      <c r="E233" s="11"/>
      <c r="F233" s="11"/>
      <c r="G233" s="11"/>
      <c r="H233" s="11"/>
      <c r="I233" s="11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2"/>
      <c r="AR233" s="11"/>
      <c r="AS233" s="11"/>
      <c r="AT233" s="11"/>
      <c r="AU233" s="11"/>
      <c r="AV233" s="11"/>
    </row>
    <row r="234" spans="1:48" ht="15">
      <c r="A234" s="83"/>
      <c r="B234" s="83"/>
      <c r="C234" s="83"/>
      <c r="D234" s="83"/>
      <c r="E234" s="42" t="s">
        <v>602</v>
      </c>
      <c r="F234" s="83"/>
      <c r="G234" s="83" t="s">
        <v>280</v>
      </c>
      <c r="H234" s="83"/>
      <c r="I234" s="31">
        <f>SelectedInputs!I249</f>
        <v>45</v>
      </c>
      <c r="J234" s="83"/>
      <c r="K234" s="83"/>
      <c r="L234" s="83"/>
      <c r="M234" s="83"/>
      <c r="N234" s="83"/>
      <c r="O234" s="83"/>
      <c r="P234" s="83"/>
      <c r="Q234" s="83"/>
      <c r="R234" s="83"/>
      <c r="S234" s="83"/>
      <c r="T234" s="83"/>
      <c r="U234" s="83"/>
      <c r="V234" s="83"/>
      <c r="W234" s="83"/>
      <c r="X234" s="83"/>
      <c r="Y234" s="83"/>
      <c r="Z234" s="83"/>
      <c r="AA234" s="83"/>
      <c r="AB234" s="83"/>
      <c r="AC234" s="83"/>
      <c r="AD234" s="83"/>
      <c r="AE234" s="83"/>
      <c r="AF234" s="83"/>
      <c r="AG234" s="83"/>
      <c r="AH234" s="83"/>
      <c r="AI234" s="83"/>
      <c r="AJ234" s="83"/>
      <c r="AK234" s="83"/>
      <c r="AL234" s="83"/>
      <c r="AM234" s="83"/>
      <c r="AN234" s="83"/>
      <c r="AO234" s="83"/>
      <c r="AP234" s="83"/>
      <c r="AQ234" s="148"/>
      <c r="AR234" s="83"/>
      <c r="AS234" s="83"/>
      <c r="AT234" s="83"/>
      <c r="AU234" s="83"/>
      <c r="AV234" s="83"/>
    </row>
    <row r="235" spans="1:48" ht="15">
      <c r="A235" s="3"/>
      <c r="B235" s="3"/>
      <c r="C235" s="195"/>
      <c r="D235" s="195"/>
      <c r="E235" s="195" t="s">
        <v>398</v>
      </c>
      <c r="F235" s="195"/>
      <c r="G235" s="3" t="s">
        <v>101</v>
      </c>
      <c r="H235" s="195" t="s">
        <v>399</v>
      </c>
      <c r="J235" s="195"/>
      <c r="K235" s="31"/>
      <c r="L235" s="31"/>
      <c r="M235" s="31"/>
      <c r="N235" s="31"/>
      <c r="O235" s="31"/>
      <c r="P235" s="31"/>
      <c r="Q235" s="31"/>
      <c r="R235" s="31"/>
      <c r="S235" s="31"/>
      <c r="T235" s="31"/>
      <c r="U235" s="31"/>
      <c r="V235" s="31"/>
      <c r="W235" s="31"/>
      <c r="X235" s="31"/>
      <c r="Y235" s="31"/>
      <c r="Z235" s="31"/>
      <c r="AA235" s="31"/>
      <c r="AB235" s="31"/>
      <c r="AC235" s="31"/>
      <c r="AD235" s="31"/>
      <c r="AE235" s="31"/>
      <c r="AF235" s="31"/>
      <c r="AG235" s="31"/>
      <c r="AH235" s="31"/>
      <c r="AI235" s="31"/>
      <c r="AJ235" s="31">
        <f>SelectedInputs!AJ342 * Legacy!$I12</f>
        <v>191.71604548314653</v>
      </c>
      <c r="AK235" s="31">
        <f>SelectedInputs!AK342 * Legacy!$I12</f>
        <v>174.68093323155324</v>
      </c>
      <c r="AL235" s="31">
        <f>SelectedInputs!AL342 * Legacy!$I12</f>
        <v>186.30974011958835</v>
      </c>
      <c r="AM235" s="31">
        <f>SelectedInputs!AM342 * Legacy!$I12</f>
        <v>189.47562088299762</v>
      </c>
      <c r="AN235" s="31">
        <f>SelectedInputs!AN342 * Legacy!$I12</f>
        <v>182.71766168055584</v>
      </c>
      <c r="AO235" s="31">
        <f>SelectedInputs!AO342 * Legacy!$I12</f>
        <v>181.3673300739357</v>
      </c>
      <c r="AP235" s="31">
        <f>SelectedInputs!AP342 * Legacy!$I12</f>
        <v>188.47464411809813</v>
      </c>
      <c r="AQ235" s="219">
        <f>SelectedInputs!AQ342 * Legacy!$I12</f>
        <v>185.13269858544331</v>
      </c>
      <c r="AR235" s="31"/>
      <c r="AS235" s="31"/>
      <c r="AT235" s="31"/>
      <c r="AU235" s="31"/>
      <c r="AV235" s="31"/>
    </row>
    <row r="236" spans="1:48" ht="15">
      <c r="A236" s="3"/>
      <c r="B236" s="3"/>
      <c r="C236" s="195"/>
      <c r="D236" s="195"/>
      <c r="E236" s="195"/>
      <c r="F236" s="195"/>
      <c r="G236" s="195"/>
      <c r="H236" s="195"/>
      <c r="I236" s="195"/>
      <c r="J236" s="195"/>
      <c r="K236" s="195"/>
      <c r="L236" s="195"/>
      <c r="M236" s="195"/>
      <c r="N236" s="195"/>
      <c r="O236" s="195"/>
      <c r="P236" s="195"/>
      <c r="Q236" s="195"/>
      <c r="R236" s="195"/>
      <c r="S236" s="195"/>
      <c r="T236" s="195"/>
      <c r="U236" s="195"/>
      <c r="V236" s="195"/>
      <c r="W236" s="195"/>
      <c r="X236" s="195"/>
      <c r="Y236" s="195"/>
      <c r="Z236" s="195"/>
      <c r="AA236" s="195"/>
      <c r="AB236" s="195"/>
      <c r="AC236" s="195"/>
      <c r="AD236" s="195"/>
      <c r="AE236" s="195"/>
      <c r="AF236" s="195"/>
      <c r="AG236" s="195"/>
      <c r="AH236" s="195"/>
      <c r="AI236" s="195"/>
      <c r="AJ236" s="195"/>
      <c r="AK236" s="195"/>
      <c r="AL236" s="195"/>
      <c r="AM236" s="195"/>
      <c r="AN236" s="195"/>
      <c r="AO236" s="195"/>
      <c r="AP236" s="195"/>
      <c r="AQ236" s="190"/>
      <c r="AR236" s="195"/>
      <c r="AS236" s="195"/>
      <c r="AT236" s="195"/>
      <c r="AU236" s="195"/>
      <c r="AV236" s="195"/>
    </row>
    <row r="237" spans="1:48" ht="15">
      <c r="A237" s="3"/>
      <c r="B237" s="38" t="s">
        <v>288</v>
      </c>
      <c r="C237" s="38"/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9"/>
      <c r="AR237" s="38"/>
      <c r="AS237" s="38"/>
      <c r="AT237" s="38"/>
      <c r="AU237" s="38"/>
      <c r="AV237" s="38"/>
    </row>
    <row r="238" spans="1:48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83"/>
      <c r="P238" s="83"/>
      <c r="Q238" s="83"/>
      <c r="R238" s="83"/>
      <c r="S238" s="83"/>
      <c r="T238" s="83"/>
      <c r="U238" s="83"/>
      <c r="V238" s="83"/>
      <c r="W238" s="83"/>
      <c r="X238" s="83"/>
      <c r="Y238" s="83"/>
      <c r="Z238" s="83"/>
      <c r="AA238" s="83"/>
      <c r="AB238" s="83"/>
      <c r="AC238" s="83"/>
      <c r="AD238" s="83"/>
      <c r="AE238" s="83"/>
      <c r="AF238" s="83"/>
      <c r="AG238" s="83"/>
      <c r="AH238" s="83"/>
      <c r="AI238" s="83"/>
      <c r="AJ238" s="83"/>
      <c r="AK238" s="83"/>
      <c r="AL238" s="83"/>
      <c r="AM238" s="83"/>
      <c r="AN238" s="83"/>
      <c r="AO238" s="83"/>
      <c r="AP238" s="83"/>
      <c r="AQ238" s="148"/>
      <c r="AR238" s="83"/>
      <c r="AS238" s="83"/>
      <c r="AT238" s="83"/>
      <c r="AU238" s="83"/>
      <c r="AV238" s="83"/>
    </row>
    <row r="239" spans="1:48" ht="15">
      <c r="A239" s="83"/>
      <c r="B239" s="83"/>
      <c r="C239" s="83"/>
      <c r="D239" s="83"/>
      <c r="E239" s="83" t="s">
        <v>255</v>
      </c>
      <c r="F239" s="83"/>
      <c r="G239" s="3" t="s">
        <v>208</v>
      </c>
      <c r="H239" s="3" t="s">
        <v>289</v>
      </c>
      <c r="I239" s="489">
        <f>SelectedInputs!I256</f>
        <v>0.6</v>
      </c>
      <c r="J239" s="83"/>
      <c r="K239" s="83"/>
      <c r="L239" s="83"/>
      <c r="M239" s="83"/>
      <c r="N239" s="83"/>
      <c r="O239" s="83"/>
      <c r="P239" s="83"/>
      <c r="Q239" s="83"/>
      <c r="R239" s="83"/>
      <c r="S239" s="83"/>
      <c r="T239" s="83"/>
      <c r="U239" s="83"/>
      <c r="V239" s="83"/>
      <c r="W239" s="83"/>
      <c r="X239" s="83"/>
      <c r="Y239" s="83"/>
      <c r="Z239" s="83"/>
      <c r="AA239" s="83"/>
      <c r="AB239" s="83"/>
      <c r="AC239" s="83"/>
      <c r="AD239" s="83"/>
      <c r="AE239" s="83"/>
      <c r="AF239" s="83"/>
      <c r="AG239" s="83"/>
      <c r="AH239" s="83"/>
      <c r="AI239" s="83"/>
      <c r="AJ239" s="83"/>
      <c r="AK239" s="83"/>
      <c r="AL239" s="83"/>
      <c r="AM239" s="83"/>
      <c r="AN239" s="83"/>
      <c r="AO239" s="83"/>
      <c r="AP239" s="83"/>
      <c r="AQ239" s="148"/>
      <c r="AR239" s="83"/>
      <c r="AS239" s="83"/>
      <c r="AT239" s="83"/>
      <c r="AU239" s="83"/>
      <c r="AV239" s="83"/>
    </row>
    <row r="240" spans="1:48" ht="15">
      <c r="A240" s="83"/>
      <c r="B240" s="83"/>
      <c r="C240" s="83"/>
      <c r="D240" s="83"/>
      <c r="E240" s="22" t="s">
        <v>290</v>
      </c>
      <c r="F240" s="83"/>
      <c r="G240" s="3" t="s">
        <v>248</v>
      </c>
      <c r="H240" s="22" t="s">
        <v>291</v>
      </c>
      <c r="I240" s="489">
        <f>SelectedInputs!I257</f>
        <v>0.03</v>
      </c>
      <c r="J240" s="83"/>
      <c r="K240" s="83"/>
      <c r="L240" s="83"/>
      <c r="M240" s="83"/>
      <c r="N240" s="83"/>
      <c r="O240" s="83"/>
      <c r="P240" s="83"/>
      <c r="Q240" s="83"/>
      <c r="R240" s="83"/>
      <c r="S240" s="83"/>
      <c r="T240" s="83"/>
      <c r="U240" s="83"/>
      <c r="V240" s="83"/>
      <c r="W240" s="83"/>
      <c r="X240" s="83"/>
      <c r="Y240" s="83"/>
      <c r="Z240" s="83"/>
      <c r="AA240" s="83"/>
      <c r="AB240" s="83"/>
      <c r="AC240" s="83"/>
      <c r="AD240" s="83"/>
      <c r="AE240" s="83"/>
      <c r="AF240" s="83"/>
      <c r="AG240" s="83"/>
      <c r="AH240" s="83"/>
      <c r="AI240" s="83"/>
      <c r="AJ240" s="83"/>
      <c r="AK240" s="83"/>
      <c r="AL240" s="83"/>
      <c r="AM240" s="83"/>
      <c r="AN240" s="83"/>
      <c r="AO240" s="83"/>
      <c r="AP240" s="83"/>
      <c r="AQ240" s="148"/>
      <c r="AR240" s="83"/>
      <c r="AS240" s="83"/>
      <c r="AT240" s="83"/>
      <c r="AU240" s="83"/>
      <c r="AV240" s="83"/>
    </row>
    <row r="241" spans="1:48" ht="15">
      <c r="A241" s="83"/>
      <c r="B241" s="83"/>
      <c r="C241" s="83"/>
      <c r="D241" s="83"/>
      <c r="E241" s="22" t="s">
        <v>292</v>
      </c>
      <c r="F241" s="83"/>
      <c r="G241" s="3" t="s">
        <v>248</v>
      </c>
      <c r="H241" s="22" t="s">
        <v>293</v>
      </c>
      <c r="I241" s="489">
        <f>SelectedInputs!I258</f>
        <v>0.04</v>
      </c>
      <c r="J241" s="83"/>
      <c r="K241" s="83"/>
      <c r="L241" s="83"/>
      <c r="M241" s="83"/>
      <c r="N241" s="83"/>
      <c r="O241" s="83"/>
      <c r="P241" s="83"/>
      <c r="Q241" s="83"/>
      <c r="R241" s="83"/>
      <c r="S241" s="83"/>
      <c r="T241" s="83"/>
      <c r="U241" s="83"/>
      <c r="V241" s="83"/>
      <c r="W241" s="83"/>
      <c r="X241" s="83"/>
      <c r="Y241" s="83"/>
      <c r="Z241" s="83"/>
      <c r="AA241" s="83"/>
      <c r="AB241" s="83"/>
      <c r="AC241" s="83"/>
      <c r="AD241" s="83"/>
      <c r="AE241" s="83"/>
      <c r="AF241" s="83"/>
      <c r="AG241" s="83"/>
      <c r="AH241" s="83"/>
      <c r="AI241" s="83"/>
      <c r="AJ241" s="83"/>
      <c r="AK241" s="83"/>
      <c r="AL241" s="83"/>
      <c r="AM241" s="83"/>
      <c r="AN241" s="83"/>
      <c r="AO241" s="83"/>
      <c r="AP241" s="83"/>
      <c r="AQ241" s="148"/>
      <c r="AR241" s="83"/>
      <c r="AS241" s="83"/>
      <c r="AT241" s="83"/>
      <c r="AU241" s="83"/>
      <c r="AV241" s="83"/>
    </row>
    <row r="242" spans="1:48" ht="15">
      <c r="A242" s="83"/>
      <c r="B242" s="83"/>
      <c r="C242" s="83"/>
      <c r="D242" s="83"/>
      <c r="E242" s="57" t="s">
        <v>294</v>
      </c>
      <c r="F242" s="83"/>
      <c r="G242" s="3" t="s">
        <v>208</v>
      </c>
      <c r="H242" s="22" t="s">
        <v>295</v>
      </c>
      <c r="I242" s="489">
        <f>SelectedInputs!I259</f>
        <v>0.5</v>
      </c>
      <c r="J242" s="83"/>
      <c r="K242" s="83"/>
      <c r="L242" s="83"/>
      <c r="M242" s="83"/>
      <c r="N242" s="83"/>
      <c r="O242" s="83"/>
      <c r="P242" s="83"/>
      <c r="Q242" s="83"/>
      <c r="R242" s="83"/>
      <c r="S242" s="83"/>
      <c r="T242" s="83"/>
      <c r="U242" s="83"/>
      <c r="V242" s="83"/>
      <c r="W242" s="83"/>
      <c r="X242" s="83"/>
      <c r="Y242" s="83"/>
      <c r="Z242" s="83"/>
      <c r="AA242" s="83"/>
      <c r="AB242" s="83"/>
      <c r="AC242" s="83"/>
      <c r="AD242" s="83"/>
      <c r="AE242" s="83"/>
      <c r="AF242" s="83"/>
      <c r="AG242" s="83"/>
      <c r="AH242" s="83"/>
      <c r="AI242" s="83"/>
      <c r="AJ242" s="83"/>
      <c r="AK242" s="83"/>
      <c r="AL242" s="83"/>
      <c r="AM242" s="83"/>
      <c r="AN242" s="83"/>
      <c r="AO242" s="83"/>
      <c r="AP242" s="83"/>
      <c r="AQ242" s="148"/>
      <c r="AR242" s="83"/>
      <c r="AS242" s="83"/>
      <c r="AT242" s="83"/>
      <c r="AU242" s="83"/>
      <c r="AV242" s="83"/>
    </row>
    <row r="243" spans="1:48" ht="15">
      <c r="A243" s="83"/>
      <c r="B243" s="83"/>
      <c r="C243" s="83"/>
      <c r="D243" s="83"/>
      <c r="E243" s="57" t="s">
        <v>296</v>
      </c>
      <c r="F243" s="83"/>
      <c r="G243" s="3" t="s">
        <v>208</v>
      </c>
      <c r="H243" s="22" t="s">
        <v>297</v>
      </c>
      <c r="I243" s="489">
        <f>SelectedInputs!I260</f>
        <v>1</v>
      </c>
      <c r="J243" s="83"/>
      <c r="K243" s="83"/>
      <c r="L243" s="83"/>
      <c r="M243" s="83"/>
      <c r="N243" s="83"/>
      <c r="O243" s="83"/>
      <c r="P243" s="83"/>
      <c r="Q243" s="83"/>
      <c r="R243" s="83"/>
      <c r="S243" s="83"/>
      <c r="T243" s="83"/>
      <c r="U243" s="83"/>
      <c r="V243" s="83"/>
      <c r="W243" s="83"/>
      <c r="X243" s="83"/>
      <c r="Y243" s="83"/>
      <c r="Z243" s="83"/>
      <c r="AA243" s="83"/>
      <c r="AB243" s="83"/>
      <c r="AC243" s="83"/>
      <c r="AD243" s="83"/>
      <c r="AE243" s="83"/>
      <c r="AF243" s="83"/>
      <c r="AG243" s="83"/>
      <c r="AH243" s="83"/>
      <c r="AI243" s="83"/>
      <c r="AJ243" s="83"/>
      <c r="AK243" s="83"/>
      <c r="AL243" s="83"/>
      <c r="AM243" s="83"/>
      <c r="AN243" s="83"/>
      <c r="AO243" s="83"/>
      <c r="AP243" s="83"/>
      <c r="AQ243" s="148"/>
      <c r="AR243" s="83"/>
      <c r="AS243" s="83"/>
      <c r="AT243" s="83"/>
      <c r="AU243" s="83"/>
      <c r="AV243" s="83"/>
    </row>
    <row r="244" spans="1:48" ht="15">
      <c r="A244" s="83"/>
      <c r="B244" s="83"/>
      <c r="C244" s="83"/>
      <c r="D244" s="83"/>
      <c r="E244" s="57"/>
      <c r="F244" s="83"/>
      <c r="G244" s="83"/>
      <c r="H244" s="83"/>
      <c r="I244" s="83"/>
      <c r="J244" s="83"/>
      <c r="K244" s="83"/>
      <c r="L244" s="83"/>
      <c r="M244" s="83"/>
      <c r="N244" s="83"/>
      <c r="O244" s="83"/>
      <c r="P244" s="83"/>
      <c r="Q244" s="83"/>
      <c r="R244" s="83"/>
      <c r="S244" s="83"/>
      <c r="T244" s="83"/>
      <c r="U244" s="83"/>
      <c r="V244" s="83"/>
      <c r="W244" s="83"/>
      <c r="X244" s="83"/>
      <c r="Y244" s="83"/>
      <c r="Z244" s="83"/>
      <c r="AA244" s="83"/>
      <c r="AB244" s="83"/>
      <c r="AC244" s="83"/>
      <c r="AD244" s="83"/>
      <c r="AE244" s="83"/>
      <c r="AF244" s="83"/>
      <c r="AG244" s="83"/>
      <c r="AH244" s="83"/>
      <c r="AI244" s="83"/>
      <c r="AJ244" s="83"/>
      <c r="AK244" s="83"/>
      <c r="AL244" s="83"/>
      <c r="AM244" s="83"/>
      <c r="AN244" s="83"/>
      <c r="AO244" s="83"/>
      <c r="AP244" s="83"/>
      <c r="AQ244" s="148"/>
      <c r="AR244" s="83"/>
      <c r="AS244" s="83"/>
      <c r="AT244" s="83"/>
      <c r="AU244" s="83"/>
      <c r="AV244" s="83"/>
    </row>
    <row r="245" spans="1:48" ht="15">
      <c r="A245" s="3"/>
      <c r="B245" s="38" t="s">
        <v>298</v>
      </c>
      <c r="C245" s="38"/>
      <c r="D245" s="38"/>
      <c r="E245" s="38"/>
      <c r="F245" s="38"/>
      <c r="G245" s="38"/>
      <c r="H245" s="38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9"/>
      <c r="AR245" s="38"/>
      <c r="AS245" s="38"/>
      <c r="AT245" s="38"/>
      <c r="AU245" s="38"/>
      <c r="AV245" s="38"/>
    </row>
    <row r="246" spans="1:48" ht="15">
      <c r="A246" s="3"/>
      <c r="B246" s="3"/>
      <c r="C246" s="3"/>
      <c r="D246" s="3"/>
      <c r="E246" s="8"/>
      <c r="F246" s="8"/>
      <c r="G246" s="8"/>
      <c r="H246" s="8"/>
      <c r="I246" s="8"/>
      <c r="J246" s="87"/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3"/>
      <c r="Y246" s="3"/>
      <c r="Z246" s="3"/>
      <c r="AA246" s="3"/>
      <c r="AB246" s="3"/>
      <c r="AC246" s="3"/>
      <c r="AD246" s="113"/>
      <c r="AE246" s="113"/>
      <c r="AF246" s="113"/>
      <c r="AG246" s="113"/>
      <c r="AH246" s="113"/>
      <c r="AI246" s="113"/>
      <c r="AJ246" s="131"/>
      <c r="AK246" s="131"/>
      <c r="AL246" s="131"/>
      <c r="AM246" s="131"/>
      <c r="AN246" s="131"/>
      <c r="AO246" s="131"/>
      <c r="AP246" s="131"/>
      <c r="AQ246" s="361"/>
      <c r="AR246" s="362"/>
      <c r="AS246" s="362"/>
      <c r="AT246" s="362"/>
      <c r="AU246" s="362"/>
      <c r="AV246" s="362"/>
    </row>
    <row r="247" spans="1:48" ht="15">
      <c r="A247" s="3"/>
      <c r="B247" s="3"/>
      <c r="C247" s="3"/>
      <c r="D247" s="3"/>
      <c r="E247" s="132" t="s">
        <v>299</v>
      </c>
      <c r="F247" s="3"/>
      <c r="G247" s="22" t="s">
        <v>300</v>
      </c>
      <c r="H247" s="3" t="s">
        <v>301</v>
      </c>
      <c r="I247" s="8"/>
      <c r="J247" s="3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47"/>
      <c r="AM247" s="185"/>
      <c r="AN247" s="47"/>
      <c r="AO247" s="47"/>
      <c r="AP247" s="47"/>
      <c r="AQ247" s="219">
        <f>SelectedInputs!AQ354</f>
        <v>535.9583433900001</v>
      </c>
      <c r="AR247" s="31">
        <f>SelectedInputs!AR264</f>
        <v>539.91841621999993</v>
      </c>
      <c r="AS247" s="31">
        <f>SelectedInputs!AS264</f>
        <v>594.54537371000004</v>
      </c>
      <c r="AT247" s="31">
        <f>SelectedInputs!AT264</f>
        <v>666.96053785000004</v>
      </c>
      <c r="AU247" s="31">
        <f>SelectedInputs!AU264</f>
        <v>430.15458812000003</v>
      </c>
      <c r="AV247" s="31">
        <f>SelectedInputs!AV264</f>
        <v>673.00612842588043</v>
      </c>
    </row>
    <row r="248" spans="1:48" ht="15">
      <c r="A248" s="3"/>
      <c r="B248" s="3"/>
      <c r="C248" s="3"/>
      <c r="D248" s="3"/>
      <c r="E248" s="132" t="s">
        <v>603</v>
      </c>
      <c r="F248" s="3"/>
      <c r="G248" s="22" t="s">
        <v>300</v>
      </c>
      <c r="H248" s="3" t="s">
        <v>604</v>
      </c>
      <c r="I248" s="8"/>
      <c r="J248" s="3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47"/>
      <c r="AM248" s="185"/>
      <c r="AN248" s="47"/>
      <c r="AO248" s="47"/>
      <c r="AP248" s="47"/>
      <c r="AQ248" s="219">
        <f>AQ247 - (AQ251+AQ252)*InputSummary!AQ18</f>
        <v>535.9583433900001</v>
      </c>
      <c r="AR248" s="31">
        <f>AR247 - (AR251+AR252)*InputSummary!AR18</f>
        <v>540.06540239999993</v>
      </c>
      <c r="AS248" s="31">
        <f>AS247 - (AS251+AS252)*InputSummary!AS18</f>
        <v>594.67443903000003</v>
      </c>
      <c r="AT248" s="31">
        <f>AT247 - (AT251+AT252)*InputSummary!AT18</f>
        <v>666.96053785000004</v>
      </c>
      <c r="AU248" s="31">
        <f>AU247 - (AU251+AU252)*InputSummary!AU18</f>
        <v>430.15458812000003</v>
      </c>
      <c r="AV248" s="31">
        <f>AV247 - (AV251+AV252)*InputSummary!AV18</f>
        <v>673.00612842588043</v>
      </c>
    </row>
    <row r="249" spans="1:48" ht="15">
      <c r="A249" s="3"/>
      <c r="B249" s="3"/>
      <c r="C249" s="3"/>
      <c r="D249" s="3"/>
      <c r="E249" s="132" t="s">
        <v>302</v>
      </c>
      <c r="F249" s="3"/>
      <c r="G249" s="22" t="s">
        <v>300</v>
      </c>
      <c r="H249" s="83" t="s">
        <v>303</v>
      </c>
      <c r="I249" s="8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  <c r="AA249" s="3"/>
      <c r="AB249" s="3"/>
      <c r="AC249" s="3"/>
      <c r="AD249" s="3"/>
      <c r="AE249" s="3"/>
      <c r="AF249" s="3"/>
      <c r="AG249" s="3"/>
      <c r="AH249" s="3"/>
      <c r="AI249" s="3"/>
      <c r="AJ249" s="365"/>
      <c r="AK249" s="365"/>
      <c r="AL249" s="127"/>
      <c r="AM249" s="365"/>
      <c r="AN249" s="127"/>
      <c r="AO249" s="127"/>
      <c r="AP249" s="137"/>
      <c r="AQ249" s="219"/>
      <c r="AR249" s="31">
        <f>SelectedInputs!AR265</f>
        <v>0</v>
      </c>
      <c r="AS249" s="31">
        <f>SelectedInputs!AS265</f>
        <v>0</v>
      </c>
      <c r="AT249" s="31">
        <f>SelectedInputs!AT265</f>
        <v>668.77982567635831</v>
      </c>
      <c r="AU249" s="31">
        <f>SelectedInputs!AU265</f>
        <v>430.86967892204501</v>
      </c>
      <c r="AV249" s="31">
        <f>SelectedInputs!AV265</f>
        <v>673.00612842588043</v>
      </c>
    </row>
    <row r="250" spans="1:48" ht="15">
      <c r="A250" s="3"/>
      <c r="B250" s="3"/>
      <c r="C250" s="3"/>
      <c r="D250" s="3"/>
      <c r="E250" s="132" t="s">
        <v>304</v>
      </c>
      <c r="F250" s="3"/>
      <c r="G250" s="3" t="s">
        <v>101</v>
      </c>
      <c r="H250" s="83" t="s">
        <v>306</v>
      </c>
      <c r="I250" s="8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  <c r="AA250" s="3"/>
      <c r="AB250" s="3"/>
      <c r="AC250" s="3"/>
      <c r="AD250" s="3"/>
      <c r="AE250" s="3"/>
      <c r="AF250" s="3"/>
      <c r="AG250" s="3"/>
      <c r="AH250" s="3"/>
      <c r="AI250" s="3"/>
      <c r="AJ250" s="365"/>
      <c r="AK250" s="365"/>
      <c r="AL250" s="127"/>
      <c r="AM250" s="365"/>
      <c r="AN250" s="127"/>
      <c r="AO250" s="127"/>
      <c r="AP250" s="137"/>
      <c r="AQ250" s="219">
        <f>SelectedInputs!AQ266</f>
        <v>0</v>
      </c>
      <c r="AR250" s="31">
        <f>SelectedInputs!AR266</f>
        <v>0</v>
      </c>
      <c r="AS250" s="31">
        <f>SelectedInputs!AS266</f>
        <v>0</v>
      </c>
      <c r="AT250" s="31">
        <f>SelectedInputs!AT266</f>
        <v>401.44586337161212</v>
      </c>
      <c r="AU250" s="31">
        <f>SelectedInputs!AU266</f>
        <v>404.57793517176981</v>
      </c>
      <c r="AV250" s="31">
        <f>SelectedInputs!AV266</f>
        <v>433.25829133028628</v>
      </c>
    </row>
    <row r="251" spans="1:48" ht="15">
      <c r="A251" s="3"/>
      <c r="B251" s="3"/>
      <c r="C251" s="3"/>
      <c r="D251" s="3"/>
      <c r="E251" s="83" t="s">
        <v>307</v>
      </c>
      <c r="F251" s="83"/>
      <c r="G251" s="83" t="s">
        <v>300</v>
      </c>
      <c r="H251" s="83" t="s">
        <v>308</v>
      </c>
      <c r="I251" s="8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  <c r="AA251" s="3"/>
      <c r="AB251" s="3"/>
      <c r="AC251" s="3"/>
      <c r="AD251" s="3"/>
      <c r="AE251" s="3"/>
      <c r="AF251" s="3"/>
      <c r="AG251" s="3"/>
      <c r="AH251" s="3"/>
      <c r="AI251" s="3"/>
      <c r="AJ251" s="365"/>
      <c r="AK251" s="365"/>
      <c r="AL251" s="127"/>
      <c r="AM251" s="365"/>
      <c r="AN251" s="127"/>
      <c r="AO251" s="127"/>
      <c r="AP251" s="137"/>
      <c r="AQ251" s="219"/>
      <c r="AR251" s="31">
        <f>SelectedInputs!AR267</f>
        <v>5.8529999999999292E-4</v>
      </c>
      <c r="AS251" s="31">
        <f>SelectedInputs!AS267</f>
        <v>1.5749999999996361E-5</v>
      </c>
      <c r="AT251" s="31">
        <f>SelectedInputs!AT267</f>
        <v>0</v>
      </c>
      <c r="AU251" s="31">
        <f>SelectedInputs!AU267</f>
        <v>0</v>
      </c>
      <c r="AV251" s="31">
        <f>SelectedInputs!AV267</f>
        <v>0</v>
      </c>
    </row>
    <row r="252" spans="1:48" ht="15">
      <c r="A252" s="3"/>
      <c r="B252" s="3"/>
      <c r="C252" s="3"/>
      <c r="D252" s="3"/>
      <c r="E252" s="83" t="s">
        <v>516</v>
      </c>
      <c r="F252" s="83"/>
      <c r="G252" s="83" t="s">
        <v>300</v>
      </c>
      <c r="H252" s="83" t="s">
        <v>310</v>
      </c>
      <c r="I252" s="8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  <c r="AA252" s="3"/>
      <c r="AB252" s="3"/>
      <c r="AC252" s="3"/>
      <c r="AD252" s="3"/>
      <c r="AE252" s="3"/>
      <c r="AF252" s="3"/>
      <c r="AG252" s="3"/>
      <c r="AH252" s="3"/>
      <c r="AI252" s="3"/>
      <c r="AJ252" s="365"/>
      <c r="AK252" s="365"/>
      <c r="AL252" s="127"/>
      <c r="AM252" s="365"/>
      <c r="AN252" s="127"/>
      <c r="AO252" s="127"/>
      <c r="AP252" s="137"/>
      <c r="AQ252" s="219"/>
      <c r="AR252" s="31">
        <f>SelectedInputs!AR268</f>
        <v>-0.14757148</v>
      </c>
      <c r="AS252" s="31">
        <f>SelectedInputs!AS268</f>
        <v>-0.12908107000000002</v>
      </c>
      <c r="AT252" s="31">
        <f>SelectedInputs!AT268</f>
        <v>0</v>
      </c>
      <c r="AU252" s="31">
        <f>SelectedInputs!AU268</f>
        <v>0</v>
      </c>
      <c r="AV252" s="31">
        <f>SelectedInputs!AV268</f>
        <v>0</v>
      </c>
    </row>
    <row r="253" spans="1:48" ht="15">
      <c r="A253" s="3"/>
      <c r="B253" s="3"/>
      <c r="C253" s="3"/>
      <c r="D253" s="3"/>
      <c r="E253" s="132" t="s">
        <v>311</v>
      </c>
      <c r="F253" s="35"/>
      <c r="G253" s="8" t="s">
        <v>312</v>
      </c>
      <c r="H253" s="35" t="s">
        <v>313</v>
      </c>
      <c r="I253" s="8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  <c r="AA253" s="3"/>
      <c r="AB253" s="3"/>
      <c r="AC253" s="3"/>
      <c r="AD253" s="3"/>
      <c r="AE253" s="3"/>
      <c r="AF253" s="3"/>
      <c r="AG253" s="3"/>
      <c r="AH253" s="3"/>
      <c r="AI253" s="3"/>
      <c r="AJ253" s="365"/>
      <c r="AK253" s="365"/>
      <c r="AL253" s="127"/>
      <c r="AM253" s="365"/>
      <c r="AN253" s="127"/>
      <c r="AO253" s="127"/>
      <c r="AP253" s="137"/>
      <c r="AQ253" s="219">
        <f>SelectedInputs!AQ269</f>
        <v>0</v>
      </c>
      <c r="AR253" s="31">
        <f>SelectedInputs!AR269</f>
        <v>0</v>
      </c>
      <c r="AS253" s="31">
        <f>SelectedInputs!AS269</f>
        <v>0</v>
      </c>
      <c r="AT253" s="31">
        <f>SelectedInputs!AT269</f>
        <v>0</v>
      </c>
      <c r="AU253" s="31">
        <f>SelectedInputs!AU269</f>
        <v>0</v>
      </c>
      <c r="AV253" s="31">
        <f>SelectedInputs!AV269</f>
        <v>0</v>
      </c>
    </row>
    <row r="254" spans="1:48" ht="15">
      <c r="A254" s="3"/>
      <c r="B254" s="3"/>
      <c r="C254" s="3"/>
      <c r="D254" s="3"/>
      <c r="E254" s="132" t="s">
        <v>314</v>
      </c>
      <c r="F254" s="35"/>
      <c r="G254" s="8" t="s">
        <v>312</v>
      </c>
      <c r="H254" s="35" t="s">
        <v>315</v>
      </c>
      <c r="I254" s="8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  <c r="AA254" s="3"/>
      <c r="AB254" s="3"/>
      <c r="AC254" s="3"/>
      <c r="AD254" s="3"/>
      <c r="AE254" s="3"/>
      <c r="AF254" s="3"/>
      <c r="AG254" s="3"/>
      <c r="AH254" s="3"/>
      <c r="AI254" s="3"/>
      <c r="AJ254" s="365"/>
      <c r="AK254" s="365"/>
      <c r="AL254" s="127"/>
      <c r="AM254" s="365"/>
      <c r="AN254" s="127"/>
      <c r="AO254" s="127"/>
      <c r="AP254" s="137"/>
      <c r="AQ254" s="219">
        <f>SelectedInputs!AQ270</f>
        <v>0</v>
      </c>
      <c r="AR254" s="31">
        <f>SelectedInputs!AR270</f>
        <v>0</v>
      </c>
      <c r="AS254" s="31">
        <f>SelectedInputs!AS270</f>
        <v>0</v>
      </c>
      <c r="AT254" s="31">
        <f>SelectedInputs!AT270</f>
        <v>0</v>
      </c>
      <c r="AU254" s="31">
        <f>SelectedInputs!AU270</f>
        <v>0</v>
      </c>
      <c r="AV254" s="31">
        <f>SelectedInputs!AV270</f>
        <v>0</v>
      </c>
    </row>
    <row r="255" spans="1:48" ht="15">
      <c r="A255" s="3"/>
      <c r="B255" s="3"/>
      <c r="C255" s="3"/>
      <c r="D255" s="3"/>
      <c r="E255" s="132" t="s">
        <v>316</v>
      </c>
      <c r="F255" s="22"/>
      <c r="G255" s="22" t="s">
        <v>208</v>
      </c>
      <c r="H255" s="3"/>
      <c r="I255" s="129">
        <f>SelectedInputs!I271</f>
        <v>0.06</v>
      </c>
      <c r="J255" s="3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47"/>
      <c r="AM255" s="185"/>
      <c r="AN255" s="47"/>
      <c r="AO255" s="47"/>
      <c r="AP255" s="47"/>
      <c r="AQ255" s="189"/>
      <c r="AR255" s="31"/>
      <c r="AS255" s="31"/>
      <c r="AT255" s="31"/>
      <c r="AU255" s="31"/>
      <c r="AV255" s="31"/>
    </row>
    <row r="256" spans="1:48" ht="15">
      <c r="A256" s="3"/>
      <c r="B256" s="3"/>
      <c r="C256" s="3"/>
      <c r="D256" s="3"/>
      <c r="E256" s="35" t="s">
        <v>317</v>
      </c>
      <c r="F256" s="35"/>
      <c r="G256" s="22" t="s">
        <v>208</v>
      </c>
      <c r="H256" s="3"/>
      <c r="I256" s="129">
        <f>SelectedInputs!I272</f>
        <v>1.15E-2</v>
      </c>
      <c r="J256" s="3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47"/>
      <c r="AM256" s="185"/>
      <c r="AN256" s="47"/>
      <c r="AO256" s="47"/>
      <c r="AP256" s="47"/>
      <c r="AQ256" s="189"/>
      <c r="AR256" s="31"/>
      <c r="AS256" s="31"/>
      <c r="AT256" s="31"/>
      <c r="AU256" s="31"/>
      <c r="AV256" s="31"/>
    </row>
    <row r="257" spans="1:48" ht="15">
      <c r="A257" s="3"/>
      <c r="B257" s="3"/>
      <c r="C257" s="3"/>
      <c r="D257" s="3"/>
      <c r="E257" s="35" t="s">
        <v>318</v>
      </c>
      <c r="F257" s="35"/>
      <c r="G257" s="22" t="s">
        <v>208</v>
      </c>
      <c r="H257" s="132"/>
      <c r="I257" s="129">
        <f>SelectedInputs!I273</f>
        <v>1.15E-2</v>
      </c>
      <c r="J257" s="22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47"/>
      <c r="AM257" s="185"/>
      <c r="AN257" s="47"/>
      <c r="AO257" s="47"/>
      <c r="AP257" s="24"/>
      <c r="AQ257" s="492"/>
      <c r="AR257" s="24"/>
      <c r="AS257" s="24"/>
      <c r="AT257" s="24"/>
      <c r="AU257" s="24"/>
      <c r="AV257" s="24"/>
    </row>
    <row r="258" spans="1:48" ht="15">
      <c r="A258" s="3"/>
      <c r="B258" s="3"/>
      <c r="C258" s="3"/>
      <c r="D258" s="3"/>
      <c r="E258" s="8"/>
      <c r="F258" s="8"/>
      <c r="G258" s="8"/>
      <c r="H258" s="8"/>
      <c r="I258" s="8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47"/>
      <c r="AM258" s="185"/>
      <c r="AN258" s="47"/>
      <c r="AO258" s="47"/>
      <c r="AP258" s="47"/>
      <c r="AQ258" s="189"/>
      <c r="AR258" s="47"/>
      <c r="AS258" s="47"/>
      <c r="AT258" s="47"/>
      <c r="AU258" s="47"/>
      <c r="AV258" s="47"/>
    </row>
    <row r="259" spans="1:48" ht="15">
      <c r="A259" s="3"/>
      <c r="B259" s="38" t="s">
        <v>605</v>
      </c>
      <c r="C259" s="38"/>
      <c r="D259" s="38"/>
      <c r="E259" s="38"/>
      <c r="F259" s="38"/>
      <c r="G259" s="38"/>
      <c r="H259" s="38"/>
      <c r="I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9"/>
      <c r="AR259" s="38"/>
      <c r="AS259" s="38"/>
      <c r="AT259" s="38"/>
      <c r="AU259" s="38"/>
      <c r="AV259" s="38"/>
    </row>
    <row r="260" spans="1:48" ht="1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58"/>
      <c r="AR260" s="3"/>
      <c r="AS260" s="3"/>
      <c r="AT260" s="3"/>
      <c r="AU260" s="3"/>
      <c r="AV260" s="3"/>
    </row>
    <row r="261" spans="1:48" ht="15">
      <c r="A261" s="3"/>
      <c r="B261" s="3"/>
      <c r="C261" s="29" t="s">
        <v>606</v>
      </c>
      <c r="D261" s="29"/>
      <c r="E261" s="29"/>
      <c r="F261" s="29"/>
      <c r="G261" s="29"/>
      <c r="H261" s="29"/>
      <c r="I261" s="29"/>
      <c r="J261" s="29"/>
      <c r="K261" s="29"/>
      <c r="L261" s="29"/>
      <c r="M261" s="29"/>
      <c r="N261" s="29"/>
      <c r="O261" s="29"/>
      <c r="P261" s="29"/>
      <c r="Q261" s="29"/>
      <c r="R261" s="29"/>
      <c r="S261" s="29"/>
      <c r="T261" s="29"/>
      <c r="U261" s="29"/>
      <c r="V261" s="29"/>
      <c r="W261" s="29"/>
      <c r="X261" s="29"/>
      <c r="Y261" s="29"/>
      <c r="Z261" s="29"/>
      <c r="AA261" s="29"/>
      <c r="AB261" s="29"/>
      <c r="AC261" s="29"/>
      <c r="AD261" s="29"/>
      <c r="AE261" s="29"/>
      <c r="AF261" s="29"/>
      <c r="AG261" s="29"/>
      <c r="AH261" s="29"/>
      <c r="AI261" s="29"/>
      <c r="AJ261" s="29"/>
      <c r="AK261" s="29"/>
      <c r="AL261" s="29"/>
      <c r="AM261" s="29"/>
      <c r="AN261" s="29"/>
      <c r="AO261" s="29"/>
      <c r="AP261" s="29"/>
      <c r="AQ261" s="30"/>
      <c r="AR261" s="29"/>
      <c r="AS261" s="29"/>
      <c r="AT261" s="29"/>
      <c r="AU261" s="29"/>
      <c r="AV261" s="29"/>
    </row>
    <row r="262" spans="1:48" ht="15">
      <c r="A262" s="83"/>
      <c r="B262" s="83"/>
      <c r="C262" s="83"/>
      <c r="D262" s="83"/>
      <c r="E262" s="42"/>
      <c r="F262" s="83"/>
      <c r="G262" s="83"/>
      <c r="H262" s="83"/>
      <c r="I262" s="83"/>
      <c r="J262" s="83"/>
      <c r="K262" s="83"/>
      <c r="L262" s="83"/>
      <c r="M262" s="83"/>
      <c r="N262" s="83"/>
      <c r="O262" s="83"/>
      <c r="P262" s="83"/>
      <c r="Q262" s="83"/>
      <c r="R262" s="83"/>
      <c r="S262" s="83"/>
      <c r="T262" s="83"/>
      <c r="U262" s="83"/>
      <c r="V262" s="83"/>
      <c r="W262" s="83"/>
      <c r="X262" s="83"/>
      <c r="Y262" s="83"/>
      <c r="Z262" s="83"/>
      <c r="AA262" s="83"/>
      <c r="AB262" s="83"/>
      <c r="AC262" s="83"/>
      <c r="AD262" s="83"/>
      <c r="AE262" s="83"/>
      <c r="AF262" s="83"/>
      <c r="AG262" s="83"/>
      <c r="AH262" s="83"/>
      <c r="AI262" s="83"/>
      <c r="AJ262" s="83"/>
      <c r="AK262" s="83"/>
      <c r="AL262" s="83"/>
      <c r="AM262" s="83"/>
      <c r="AN262" s="83"/>
      <c r="AO262" s="83"/>
      <c r="AP262" s="83"/>
      <c r="AQ262" s="148"/>
      <c r="AR262" s="83"/>
      <c r="AS262" s="83"/>
      <c r="AT262" s="83"/>
      <c r="AU262" s="83"/>
      <c r="AV262" s="83"/>
    </row>
    <row r="263" spans="1:48" ht="15">
      <c r="A263" s="3"/>
      <c r="B263" s="3"/>
      <c r="C263" s="3"/>
      <c r="D263" s="3"/>
      <c r="E263" s="8" t="s">
        <v>332</v>
      </c>
      <c r="F263" s="3"/>
      <c r="G263" s="8" t="s">
        <v>208</v>
      </c>
      <c r="H263" s="3" t="s">
        <v>333</v>
      </c>
      <c r="I263" s="3"/>
      <c r="J263" s="4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287"/>
      <c r="AJ263" s="263"/>
      <c r="AK263" s="263"/>
      <c r="AL263" s="263"/>
      <c r="AM263" s="263"/>
      <c r="AN263" s="263"/>
      <c r="AO263" s="263"/>
      <c r="AP263" s="263"/>
      <c r="AQ263" s="299"/>
      <c r="AR263" s="263">
        <f>SelectedInputs!AR285</f>
        <v>0.25</v>
      </c>
      <c r="AS263" s="263">
        <f>SelectedInputs!AS285</f>
        <v>0.25</v>
      </c>
      <c r="AT263" s="263">
        <f>SelectedInputs!AT285</f>
        <v>0.25</v>
      </c>
      <c r="AU263" s="263">
        <f>SelectedInputs!AU285</f>
        <v>0.25</v>
      </c>
      <c r="AV263" s="263">
        <f>SelectedInputs!AV285</f>
        <v>0.25</v>
      </c>
    </row>
    <row r="264" spans="1:48" ht="15">
      <c r="A264" s="3"/>
      <c r="B264" s="3"/>
      <c r="C264" s="3"/>
      <c r="D264" s="3"/>
      <c r="E264" s="8" t="s">
        <v>334</v>
      </c>
      <c r="F264" s="8"/>
      <c r="G264" s="8" t="s">
        <v>208</v>
      </c>
      <c r="H264" s="8" t="s">
        <v>335</v>
      </c>
      <c r="I264" s="8"/>
      <c r="J264" s="87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287"/>
      <c r="AJ264" s="263"/>
      <c r="AK264" s="263"/>
      <c r="AL264" s="263"/>
      <c r="AM264" s="263"/>
      <c r="AN264" s="263"/>
      <c r="AO264" s="263"/>
      <c r="AP264" s="263"/>
      <c r="AQ264" s="299"/>
      <c r="AR264" s="263">
        <f>SelectedInputs!AR286</f>
        <v>0.18</v>
      </c>
      <c r="AS264" s="263">
        <f>SelectedInputs!AS286</f>
        <v>0.18</v>
      </c>
      <c r="AT264" s="263">
        <f>SelectedInputs!AT286</f>
        <v>0.18</v>
      </c>
      <c r="AU264" s="263">
        <f>SelectedInputs!AU286</f>
        <v>0.14000000000000001</v>
      </c>
      <c r="AV264" s="263">
        <f>SelectedInputs!AV286</f>
        <v>0.14000000000000001</v>
      </c>
    </row>
    <row r="265" spans="1:48" ht="15">
      <c r="A265" s="3"/>
      <c r="B265" s="3"/>
      <c r="C265" s="3"/>
      <c r="D265" s="3"/>
      <c r="E265" s="8" t="s">
        <v>336</v>
      </c>
      <c r="F265" s="8"/>
      <c r="G265" s="8" t="s">
        <v>208</v>
      </c>
      <c r="H265" s="8" t="s">
        <v>337</v>
      </c>
      <c r="I265" s="8"/>
      <c r="J265" s="87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287"/>
      <c r="AJ265" s="263"/>
      <c r="AK265" s="263"/>
      <c r="AL265" s="263"/>
      <c r="AM265" s="263"/>
      <c r="AN265" s="263"/>
      <c r="AO265" s="263"/>
      <c r="AP265" s="263"/>
      <c r="AQ265" s="299"/>
      <c r="AR265" s="263">
        <f>SelectedInputs!AR287</f>
        <v>0.06</v>
      </c>
      <c r="AS265" s="263">
        <f>SelectedInputs!AS287</f>
        <v>0.06</v>
      </c>
      <c r="AT265" s="263">
        <f>SelectedInputs!AT287</f>
        <v>0.06</v>
      </c>
      <c r="AU265" s="263">
        <f>SelectedInputs!AU287</f>
        <v>0.06</v>
      </c>
      <c r="AV265" s="263">
        <f>SelectedInputs!AV287</f>
        <v>0.06</v>
      </c>
    </row>
    <row r="266" spans="1:48" ht="15">
      <c r="A266" s="3"/>
      <c r="B266" s="3"/>
      <c r="C266" s="3"/>
      <c r="D266" s="3"/>
      <c r="E266" s="8" t="s">
        <v>338</v>
      </c>
      <c r="F266" s="3"/>
      <c r="G266" s="8" t="s">
        <v>208</v>
      </c>
      <c r="H266" s="8" t="s">
        <v>339</v>
      </c>
      <c r="I266" s="8"/>
      <c r="J266" s="87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287"/>
      <c r="AJ266" s="263"/>
      <c r="AK266" s="263"/>
      <c r="AL266" s="263"/>
      <c r="AM266" s="263"/>
      <c r="AN266" s="263"/>
      <c r="AO266" s="263"/>
      <c r="AP266" s="263"/>
      <c r="AQ266" s="299"/>
      <c r="AR266" s="263">
        <f>SelectedInputs!AR288</f>
        <v>0.03</v>
      </c>
      <c r="AS266" s="263">
        <f>SelectedInputs!AS288</f>
        <v>0.03</v>
      </c>
      <c r="AT266" s="263">
        <f>SelectedInputs!AT288</f>
        <v>0.03</v>
      </c>
      <c r="AU266" s="263">
        <f>SelectedInputs!AU288</f>
        <v>0.03</v>
      </c>
      <c r="AV266" s="263">
        <f>SelectedInputs!AV288</f>
        <v>0.03</v>
      </c>
    </row>
    <row r="267" spans="1:48" ht="15">
      <c r="A267" s="3"/>
      <c r="B267" s="3"/>
      <c r="C267" s="3"/>
      <c r="D267" s="3"/>
      <c r="E267" s="8" t="s">
        <v>340</v>
      </c>
      <c r="F267" s="8"/>
      <c r="G267" s="8" t="s">
        <v>208</v>
      </c>
      <c r="H267" s="8" t="s">
        <v>341</v>
      </c>
      <c r="I267" s="8"/>
      <c r="J267" s="87"/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3"/>
      <c r="Y267" s="3"/>
      <c r="Z267" s="3"/>
      <c r="AA267" s="3"/>
      <c r="AB267" s="3"/>
      <c r="AC267" s="3"/>
      <c r="AD267" s="113"/>
      <c r="AE267" s="113"/>
      <c r="AF267" s="113"/>
      <c r="AG267" s="113"/>
      <c r="AH267" s="113"/>
      <c r="AI267" s="287"/>
      <c r="AJ267" s="263"/>
      <c r="AK267" s="263"/>
      <c r="AL267" s="263"/>
      <c r="AM267" s="263"/>
      <c r="AN267" s="263"/>
      <c r="AO267" s="263"/>
      <c r="AP267" s="263"/>
      <c r="AQ267" s="299"/>
      <c r="AR267" s="263">
        <f>SelectedInputs!AR289</f>
        <v>2.2200000000000001E-2</v>
      </c>
      <c r="AS267" s="263">
        <f>SelectedInputs!AS289</f>
        <v>2.2200000000000001E-2</v>
      </c>
      <c r="AT267" s="263">
        <f>SelectedInputs!AT289</f>
        <v>2.2200000000000001E-2</v>
      </c>
      <c r="AU267" s="263">
        <f>SelectedInputs!AU289</f>
        <v>2.2200000000000001E-2</v>
      </c>
      <c r="AV267" s="263">
        <f>SelectedInputs!AV289</f>
        <v>2.2200000000000001E-2</v>
      </c>
    </row>
    <row r="268" spans="1:48" ht="15">
      <c r="A268" s="3"/>
      <c r="B268" s="3"/>
      <c r="C268" s="3"/>
      <c r="D268" s="3"/>
      <c r="E268" s="8"/>
      <c r="F268" s="8"/>
      <c r="G268" s="8"/>
      <c r="H268" s="8"/>
      <c r="I268" s="8"/>
      <c r="J268" s="87"/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3"/>
      <c r="Y268" s="3"/>
      <c r="Z268" s="3"/>
      <c r="AA268" s="3"/>
      <c r="AB268" s="3"/>
      <c r="AC268" s="3"/>
      <c r="AD268" s="113"/>
      <c r="AE268" s="113"/>
      <c r="AF268" s="113"/>
      <c r="AG268" s="113"/>
      <c r="AH268" s="113"/>
      <c r="AI268" s="287"/>
      <c r="AJ268" s="263"/>
      <c r="AK268" s="263"/>
      <c r="AL268" s="263"/>
      <c r="AM268" s="263"/>
      <c r="AN268" s="263"/>
      <c r="AO268" s="263"/>
      <c r="AP268" s="263"/>
      <c r="AQ268" s="299"/>
      <c r="AR268" s="263"/>
      <c r="AS268" s="263"/>
      <c r="AT268" s="263"/>
      <c r="AU268" s="263"/>
      <c r="AV268" s="263"/>
    </row>
    <row r="269" spans="1:48" ht="15">
      <c r="A269" s="83"/>
      <c r="B269" s="83"/>
      <c r="C269" s="21" t="s">
        <v>607</v>
      </c>
      <c r="D269" s="21"/>
      <c r="E269" s="21"/>
      <c r="F269" s="21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  <c r="Z269" s="21"/>
      <c r="AA269" s="21"/>
      <c r="AB269" s="21"/>
      <c r="AC269" s="21"/>
      <c r="AD269" s="21"/>
      <c r="AE269" s="21"/>
      <c r="AF269" s="21"/>
      <c r="AG269" s="21"/>
      <c r="AH269" s="21"/>
      <c r="AI269" s="21"/>
      <c r="AJ269" s="21"/>
      <c r="AK269" s="21"/>
      <c r="AL269" s="21"/>
      <c r="AM269" s="21"/>
      <c r="AN269" s="21"/>
      <c r="AO269" s="21"/>
      <c r="AP269" s="21"/>
      <c r="AQ269" s="40"/>
      <c r="AR269" s="21"/>
      <c r="AS269" s="21"/>
      <c r="AT269" s="21"/>
      <c r="AU269" s="21"/>
      <c r="AV269" s="21"/>
    </row>
    <row r="270" spans="1:48" ht="15">
      <c r="A270" s="83"/>
      <c r="B270" s="83"/>
      <c r="C270" s="3"/>
      <c r="D270" s="3"/>
      <c r="E270" s="3"/>
      <c r="F270" s="3"/>
      <c r="G270" s="3"/>
      <c r="H270" s="83"/>
      <c r="I270" s="83"/>
      <c r="J270" s="83"/>
      <c r="K270" s="83"/>
      <c r="L270" s="83"/>
      <c r="M270" s="83"/>
      <c r="N270" s="83"/>
      <c r="O270" s="83"/>
      <c r="P270" s="83"/>
      <c r="Q270" s="83"/>
      <c r="R270" s="83"/>
      <c r="S270" s="83"/>
      <c r="T270" s="83"/>
      <c r="U270" s="83"/>
      <c r="V270" s="83"/>
      <c r="W270" s="83"/>
      <c r="X270" s="83"/>
      <c r="Y270" s="83"/>
      <c r="Z270" s="83"/>
      <c r="AA270" s="83"/>
      <c r="AB270" s="83"/>
      <c r="AC270" s="83"/>
      <c r="AD270" s="83"/>
      <c r="AE270" s="83"/>
      <c r="AF270" s="83"/>
      <c r="AG270" s="83"/>
      <c r="AH270" s="83"/>
      <c r="AI270" s="83"/>
      <c r="AJ270" s="83"/>
      <c r="AK270" s="83"/>
      <c r="AL270" s="83"/>
      <c r="AM270" s="83"/>
      <c r="AN270" s="83"/>
      <c r="AO270" s="83"/>
      <c r="AP270" s="83"/>
      <c r="AQ270" s="148"/>
      <c r="AR270" s="83"/>
      <c r="AS270" s="83"/>
      <c r="AT270" s="83"/>
      <c r="AU270" s="83"/>
      <c r="AV270" s="83"/>
    </row>
    <row r="271" spans="1:48" ht="15">
      <c r="A271" s="83"/>
      <c r="B271" s="83"/>
      <c r="C271" s="83"/>
      <c r="D271" s="22"/>
      <c r="E271" s="83" t="s">
        <v>401</v>
      </c>
      <c r="F271" s="83"/>
      <c r="G271" s="83" t="s">
        <v>300</v>
      </c>
      <c r="H271" s="83" t="s">
        <v>402</v>
      </c>
      <c r="I271" s="83"/>
      <c r="J271" s="83"/>
      <c r="K271" s="83"/>
      <c r="L271" s="83"/>
      <c r="M271" s="83"/>
      <c r="N271" s="83"/>
      <c r="O271" s="83"/>
      <c r="P271" s="83"/>
      <c r="Q271" s="83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31"/>
      <c r="AK271" s="31"/>
      <c r="AL271" s="31"/>
      <c r="AM271" s="31"/>
      <c r="AN271" s="31"/>
      <c r="AO271" s="31"/>
      <c r="AP271" s="31"/>
      <c r="AQ271" s="219"/>
      <c r="AR271" s="31">
        <f>SelectedInputs!AR344</f>
        <v>69.442282686723246</v>
      </c>
      <c r="AS271" s="31"/>
      <c r="AT271" s="31"/>
      <c r="AU271" s="31"/>
      <c r="AV271" s="31"/>
    </row>
    <row r="272" spans="1:48" ht="15">
      <c r="A272" s="83"/>
      <c r="B272" s="83"/>
      <c r="C272" s="83"/>
      <c r="D272" s="22"/>
      <c r="E272" s="83" t="s">
        <v>403</v>
      </c>
      <c r="F272" s="83"/>
      <c r="G272" s="83" t="s">
        <v>300</v>
      </c>
      <c r="H272" s="83" t="s">
        <v>404</v>
      </c>
      <c r="I272" s="83"/>
      <c r="J272" s="83"/>
      <c r="K272" s="83"/>
      <c r="L272" s="83"/>
      <c r="M272" s="83"/>
      <c r="N272" s="83"/>
      <c r="O272" s="83"/>
      <c r="P272" s="83"/>
      <c r="Q272" s="83"/>
      <c r="R272" s="83"/>
      <c r="S272" s="83"/>
      <c r="T272" s="83"/>
      <c r="U272" s="83"/>
      <c r="V272" s="83"/>
      <c r="W272" s="83"/>
      <c r="X272" s="83"/>
      <c r="Y272" s="83"/>
      <c r="Z272" s="83"/>
      <c r="AA272" s="83"/>
      <c r="AB272" s="83"/>
      <c r="AC272" s="83"/>
      <c r="AD272" s="83"/>
      <c r="AE272" s="83"/>
      <c r="AF272" s="83"/>
      <c r="AG272" s="83"/>
      <c r="AH272" s="83"/>
      <c r="AI272" s="83"/>
      <c r="AJ272" s="31"/>
      <c r="AK272" s="31"/>
      <c r="AL272" s="31"/>
      <c r="AM272" s="31"/>
      <c r="AN272" s="31"/>
      <c r="AO272" s="31"/>
      <c r="AP272" s="31"/>
      <c r="AQ272" s="219"/>
      <c r="AR272" s="31">
        <f>SelectedInputs!AR345</f>
        <v>604.03373068771509</v>
      </c>
      <c r="AS272" s="31"/>
      <c r="AT272" s="31"/>
      <c r="AU272" s="31"/>
      <c r="AV272" s="31"/>
    </row>
    <row r="273" spans="1:57" ht="15">
      <c r="A273" s="83"/>
      <c r="B273" s="83"/>
      <c r="C273" s="83"/>
      <c r="D273" s="22"/>
      <c r="E273" s="83" t="s">
        <v>405</v>
      </c>
      <c r="F273" s="83"/>
      <c r="G273" s="83" t="s">
        <v>300</v>
      </c>
      <c r="H273" s="83" t="s">
        <v>406</v>
      </c>
      <c r="I273" s="83"/>
      <c r="J273" s="83"/>
      <c r="K273" s="83"/>
      <c r="L273" s="83"/>
      <c r="M273" s="83"/>
      <c r="N273" s="83"/>
      <c r="O273" s="83"/>
      <c r="P273" s="83"/>
      <c r="Q273" s="83"/>
      <c r="R273" s="83"/>
      <c r="S273" s="83"/>
      <c r="T273" s="83"/>
      <c r="U273" s="83"/>
      <c r="V273" s="83"/>
      <c r="W273" s="83"/>
      <c r="X273" s="83"/>
      <c r="Y273" s="83"/>
      <c r="Z273" s="83"/>
      <c r="AA273" s="83"/>
      <c r="AB273" s="83"/>
      <c r="AC273" s="83"/>
      <c r="AD273" s="83"/>
      <c r="AE273" s="83"/>
      <c r="AF273" s="83"/>
      <c r="AG273" s="83"/>
      <c r="AH273" s="83"/>
      <c r="AI273" s="83"/>
      <c r="AJ273" s="31"/>
      <c r="AK273" s="31"/>
      <c r="AL273" s="31"/>
      <c r="AM273" s="31"/>
      <c r="AN273" s="31"/>
      <c r="AO273" s="31"/>
      <c r="AP273" s="31"/>
      <c r="AQ273" s="219"/>
      <c r="AR273" s="31">
        <f>SelectedInputs!AR346</f>
        <v>1144.8868384054724</v>
      </c>
      <c r="AS273" s="31"/>
      <c r="AT273" s="31"/>
      <c r="AU273" s="31"/>
      <c r="AV273" s="31"/>
    </row>
    <row r="274" spans="1:57" s="83" customFormat="1" ht="15">
      <c r="E274" s="83" t="s">
        <v>407</v>
      </c>
      <c r="G274" s="83" t="s">
        <v>300</v>
      </c>
      <c r="H274" s="83" t="s">
        <v>408</v>
      </c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19">
        <f>SelectedInputs!AQ347</f>
        <v>1428.3460487210887</v>
      </c>
      <c r="AR274" s="456"/>
      <c r="AS274" s="185"/>
      <c r="AT274" s="185"/>
      <c r="AU274" s="185"/>
      <c r="AV274" s="185"/>
      <c r="AW274" s="185"/>
      <c r="AX274" s="185"/>
      <c r="AY274" s="185"/>
      <c r="AZ274" s="185"/>
      <c r="BA274" s="185"/>
      <c r="BC274"/>
      <c r="BD274"/>
      <c r="BE274"/>
    </row>
    <row r="275" spans="1:57" ht="15">
      <c r="A275" s="83"/>
      <c r="B275" s="83"/>
      <c r="C275" s="83"/>
      <c r="D275" s="22"/>
      <c r="E275" s="83" t="s">
        <v>409</v>
      </c>
      <c r="F275" s="83"/>
      <c r="G275" s="83" t="s">
        <v>300</v>
      </c>
      <c r="H275" s="83" t="s">
        <v>410</v>
      </c>
      <c r="I275" s="83"/>
      <c r="J275" s="83"/>
      <c r="K275" s="83"/>
      <c r="L275" s="83"/>
      <c r="M275" s="83"/>
      <c r="N275" s="83"/>
      <c r="O275" s="83"/>
      <c r="P275" s="83"/>
      <c r="Q275" s="83"/>
      <c r="R275" s="83"/>
      <c r="S275" s="83"/>
      <c r="T275" s="83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31"/>
      <c r="AK275" s="31"/>
      <c r="AL275" s="31"/>
      <c r="AM275" s="31"/>
      <c r="AN275" s="31"/>
      <c r="AO275" s="31"/>
      <c r="AP275" s="31"/>
      <c r="AQ275" s="219"/>
      <c r="AR275" s="31">
        <f>SelectedInputs!AR348</f>
        <v>0</v>
      </c>
      <c r="AS275" s="31"/>
      <c r="AT275" s="31"/>
      <c r="AU275" s="31"/>
      <c r="AV275" s="31"/>
    </row>
    <row r="276" spans="1:57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83"/>
      <c r="P276" s="83"/>
      <c r="Q276" s="83"/>
      <c r="R276" s="83"/>
      <c r="S276" s="83"/>
      <c r="T276" s="83"/>
      <c r="U276" s="83"/>
      <c r="V276" s="83"/>
      <c r="W276" s="83"/>
      <c r="X276" s="83"/>
      <c r="Y276" s="83"/>
      <c r="Z276" s="83"/>
      <c r="AA276" s="83"/>
      <c r="AB276" s="83"/>
      <c r="AC276" s="83"/>
      <c r="AD276" s="83"/>
      <c r="AE276" s="83"/>
      <c r="AF276" s="83"/>
      <c r="AG276" s="83"/>
      <c r="AH276" s="83"/>
      <c r="AI276" s="83"/>
      <c r="AJ276" s="83"/>
      <c r="AK276" s="83"/>
      <c r="AL276" s="83"/>
      <c r="AM276" s="83"/>
      <c r="AN276" s="83"/>
      <c r="AO276" s="83"/>
      <c r="AP276" s="83"/>
      <c r="AQ276" s="148"/>
      <c r="AR276" s="83"/>
      <c r="AS276" s="83"/>
      <c r="AT276" s="83"/>
      <c r="AU276" s="83"/>
      <c r="AV276" s="83"/>
    </row>
    <row r="277" spans="1:57" ht="15">
      <c r="A277" s="83"/>
      <c r="B277" s="83"/>
      <c r="C277" s="83"/>
      <c r="D277" s="83"/>
      <c r="E277" s="294" t="s">
        <v>411</v>
      </c>
      <c r="F277" s="83"/>
      <c r="G277" s="83" t="s">
        <v>300</v>
      </c>
      <c r="H277" s="83"/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19"/>
      <c r="AR277" s="185">
        <f>SelectedInputs!AR349</f>
        <v>0</v>
      </c>
      <c r="AS277" s="185"/>
      <c r="AT277" s="185"/>
      <c r="AU277" s="185"/>
      <c r="AV277" s="185"/>
      <c r="AW277" s="185"/>
      <c r="AX277" s="185"/>
      <c r="AY277" s="185"/>
      <c r="AZ277" s="185"/>
      <c r="BA277" s="185"/>
      <c r="BB277" s="83"/>
    </row>
    <row r="278" spans="1:57" ht="15">
      <c r="A278" s="83"/>
      <c r="B278" s="83"/>
      <c r="C278" s="83"/>
      <c r="D278" s="83"/>
      <c r="E278" s="347"/>
      <c r="F278" s="83"/>
      <c r="G278" s="83"/>
      <c r="H278" s="83"/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19"/>
      <c r="AR278" s="185"/>
      <c r="AS278" s="185"/>
      <c r="AT278" s="185"/>
      <c r="AU278" s="185"/>
      <c r="AV278" s="185"/>
      <c r="AW278" s="185"/>
      <c r="AX278" s="185"/>
      <c r="AY278" s="185"/>
      <c r="AZ278" s="185"/>
      <c r="BA278" s="185"/>
      <c r="BB278" s="83"/>
    </row>
    <row r="279" spans="1:57" ht="15">
      <c r="A279" s="83"/>
      <c r="B279" s="83"/>
      <c r="C279" s="21" t="s">
        <v>608</v>
      </c>
      <c r="D279" s="21"/>
      <c r="E279" s="21"/>
      <c r="F279" s="21"/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  <c r="Z279" s="21"/>
      <c r="AA279" s="21"/>
      <c r="AB279" s="21"/>
      <c r="AC279" s="21"/>
      <c r="AD279" s="21"/>
      <c r="AE279" s="21"/>
      <c r="AF279" s="21"/>
      <c r="AG279" s="21"/>
      <c r="AH279" s="21"/>
      <c r="AI279" s="21"/>
      <c r="AJ279" s="21"/>
      <c r="AK279" s="21"/>
      <c r="AL279" s="21"/>
      <c r="AM279" s="21"/>
      <c r="AN279" s="21"/>
      <c r="AO279" s="21"/>
      <c r="AP279" s="21"/>
      <c r="AQ279" s="40"/>
      <c r="AR279" s="21"/>
      <c r="AS279" s="21"/>
      <c r="AT279" s="21"/>
      <c r="AU279" s="21"/>
      <c r="AV279" s="21"/>
    </row>
    <row r="280" spans="1:57" ht="15">
      <c r="A280" s="83"/>
      <c r="B280" s="83"/>
      <c r="C280" s="142"/>
      <c r="D280" s="142"/>
      <c r="E280" s="142"/>
      <c r="F280" s="142"/>
      <c r="G280" s="142"/>
      <c r="H280" s="83"/>
      <c r="I280" s="83"/>
      <c r="J280" s="83"/>
      <c r="K280" s="83"/>
      <c r="L280" s="83"/>
      <c r="M280" s="83"/>
      <c r="N280" s="83"/>
      <c r="O280" s="83"/>
      <c r="P280" s="83"/>
      <c r="Q280" s="83"/>
      <c r="R280" s="83"/>
      <c r="S280" s="83"/>
      <c r="T280" s="83"/>
      <c r="U280" s="83"/>
      <c r="V280" s="83"/>
      <c r="W280" s="83"/>
      <c r="X280" s="83"/>
      <c r="Y280" s="83"/>
      <c r="Z280" s="83"/>
      <c r="AA280" s="83"/>
      <c r="AB280" s="83"/>
      <c r="AC280" s="83"/>
      <c r="AD280" s="83"/>
      <c r="AE280" s="83"/>
      <c r="AF280" s="83"/>
      <c r="AG280" s="83"/>
      <c r="AH280" s="31"/>
      <c r="AI280" s="83"/>
      <c r="AJ280" s="83"/>
      <c r="AK280" s="83"/>
      <c r="AL280" s="83"/>
      <c r="AM280" s="83"/>
      <c r="AN280" s="83"/>
      <c r="AO280" s="83"/>
      <c r="AP280" s="83"/>
      <c r="AQ280" s="148"/>
      <c r="AR280" s="31"/>
      <c r="AS280" s="83"/>
      <c r="AT280" s="83"/>
      <c r="AU280" s="83"/>
      <c r="AV280" s="83"/>
    </row>
    <row r="281" spans="1:57" ht="15">
      <c r="A281" s="83"/>
      <c r="B281" s="83"/>
      <c r="C281" s="22"/>
      <c r="D281" s="22"/>
      <c r="E281" s="83" t="s">
        <v>320</v>
      </c>
      <c r="F281" s="22"/>
      <c r="G281" s="83" t="s">
        <v>101</v>
      </c>
      <c r="H281" s="83" t="s">
        <v>321</v>
      </c>
      <c r="I281" s="83"/>
      <c r="J281" s="83"/>
      <c r="K281" s="83"/>
      <c r="L281" s="83"/>
      <c r="M281" s="83"/>
      <c r="N281" s="83"/>
      <c r="O281" s="83"/>
      <c r="P281" s="83"/>
      <c r="Q281" s="83"/>
      <c r="R281" s="83"/>
      <c r="S281" s="83"/>
      <c r="T281" s="83"/>
      <c r="U281" s="83"/>
      <c r="V281" s="83"/>
      <c r="W281" s="83"/>
      <c r="X281" s="83"/>
      <c r="Y281" s="83"/>
      <c r="Z281" s="83"/>
      <c r="AA281" s="83"/>
      <c r="AB281" s="83"/>
      <c r="AC281" s="83"/>
      <c r="AD281" s="83"/>
      <c r="AE281" s="83"/>
      <c r="AF281" s="83"/>
      <c r="AG281" s="83"/>
      <c r="AH281" s="31"/>
      <c r="AI281" s="83"/>
      <c r="AJ281" s="31"/>
      <c r="AK281" s="31"/>
      <c r="AL281" s="31"/>
      <c r="AM281" s="31"/>
      <c r="AN281" s="31"/>
      <c r="AO281" s="31"/>
      <c r="AP281" s="31"/>
      <c r="AQ281" s="219"/>
      <c r="AR281" s="31">
        <f>SelectedInputs!AR277</f>
        <v>-18.349956289581868</v>
      </c>
      <c r="AS281" s="31">
        <f>SelectedInputs!AS277</f>
        <v>-24.431464655994915</v>
      </c>
      <c r="AT281" s="31">
        <f>SelectedInputs!AT277</f>
        <v>-31.437352424074824</v>
      </c>
      <c r="AU281" s="31">
        <f>SelectedInputs!AU277</f>
        <v>-32.942842272285162</v>
      </c>
      <c r="AV281" s="31">
        <f>SelectedInputs!AV277</f>
        <v>-30.900796798960382</v>
      </c>
    </row>
    <row r="282" spans="1:57" ht="15">
      <c r="A282" s="83"/>
      <c r="B282" s="83"/>
      <c r="C282" s="142"/>
      <c r="D282" s="142"/>
      <c r="E282" s="142" t="s">
        <v>322</v>
      </c>
      <c r="F282" s="142"/>
      <c r="G282" s="142" t="s">
        <v>300</v>
      </c>
      <c r="H282" s="83" t="s">
        <v>323</v>
      </c>
      <c r="I282" s="83"/>
      <c r="J282" s="83"/>
      <c r="K282" s="83"/>
      <c r="L282" s="83"/>
      <c r="M282" s="83"/>
      <c r="N282" s="83"/>
      <c r="O282" s="83"/>
      <c r="P282" s="83"/>
      <c r="Q282" s="83"/>
      <c r="R282" s="83"/>
      <c r="S282" s="83"/>
      <c r="T282" s="83"/>
      <c r="U282" s="83"/>
      <c r="V282" s="83"/>
      <c r="W282" s="83"/>
      <c r="X282" s="83"/>
      <c r="Y282" s="83"/>
      <c r="Z282" s="83"/>
      <c r="AA282" s="83"/>
      <c r="AB282" s="83"/>
      <c r="AC282" s="83"/>
      <c r="AD282" s="83"/>
      <c r="AE282" s="83"/>
      <c r="AF282" s="83"/>
      <c r="AG282" s="83"/>
      <c r="AH282" s="31"/>
      <c r="AI282" s="83"/>
      <c r="AJ282" s="31"/>
      <c r="AK282" s="31"/>
      <c r="AL282" s="31"/>
      <c r="AM282" s="31"/>
      <c r="AN282" s="31"/>
      <c r="AO282" s="31"/>
      <c r="AP282" s="31"/>
      <c r="AQ282" s="219"/>
      <c r="AR282" s="31">
        <f>SelectedInputs!AR278</f>
        <v>1399.0405710695072</v>
      </c>
      <c r="AS282" s="31">
        <f>SelectedInputs!AS278</f>
        <v>1469.3643114831561</v>
      </c>
      <c r="AT282" s="31">
        <f>SelectedInputs!AT278</f>
        <v>1579.5604687831114</v>
      </c>
      <c r="AU282" s="31">
        <f>SelectedInputs!AU278</f>
        <v>1889.7530730629016</v>
      </c>
      <c r="AV282" s="31">
        <f>SelectedInputs!AV278</f>
        <v>2088.855628606459</v>
      </c>
    </row>
    <row r="283" spans="1:57" ht="15">
      <c r="A283" s="83"/>
      <c r="B283" s="83"/>
      <c r="C283" s="22"/>
      <c r="D283" s="22"/>
      <c r="E283" s="8" t="s">
        <v>324</v>
      </c>
      <c r="F283" s="22"/>
      <c r="G283" s="83" t="s">
        <v>300</v>
      </c>
      <c r="H283" s="83" t="s">
        <v>325</v>
      </c>
      <c r="I283" s="83"/>
      <c r="J283" s="83"/>
      <c r="K283" s="83"/>
      <c r="L283" s="83"/>
      <c r="M283" s="83"/>
      <c r="N283" s="83"/>
      <c r="O283" s="83"/>
      <c r="P283" s="83"/>
      <c r="Q283" s="83"/>
      <c r="R283" s="83"/>
      <c r="S283" s="83"/>
      <c r="T283" s="83"/>
      <c r="U283" s="83"/>
      <c r="V283" s="83"/>
      <c r="W283" s="83"/>
      <c r="X283" s="83"/>
      <c r="Y283" s="83"/>
      <c r="Z283" s="83"/>
      <c r="AA283" s="83"/>
      <c r="AB283" s="83"/>
      <c r="AC283" s="83"/>
      <c r="AD283" s="83"/>
      <c r="AE283" s="83"/>
      <c r="AF283" s="83"/>
      <c r="AG283" s="83"/>
      <c r="AH283" s="31"/>
      <c r="AI283" s="83"/>
      <c r="AJ283" s="31"/>
      <c r="AK283" s="31"/>
      <c r="AL283" s="31"/>
      <c r="AM283" s="31"/>
      <c r="AN283" s="31"/>
      <c r="AO283" s="31"/>
      <c r="AP283" s="31"/>
      <c r="AQ283" s="219"/>
      <c r="AR283" s="31">
        <f>SelectedInputs!AR279</f>
        <v>89.753850764641996</v>
      </c>
      <c r="AS283" s="31">
        <f>SelectedInputs!AS279</f>
        <v>80.610765750634627</v>
      </c>
      <c r="AT283" s="31">
        <f>SelectedInputs!AT279</f>
        <v>80.010486723887226</v>
      </c>
      <c r="AU283" s="31">
        <f>SelectedInputs!AU279</f>
        <v>79.578323398263478</v>
      </c>
      <c r="AV283" s="31">
        <f>SelectedInputs!AV279</f>
        <v>102.86962925317363</v>
      </c>
    </row>
    <row r="284" spans="1:57" ht="15">
      <c r="A284" s="83"/>
      <c r="B284" s="83"/>
      <c r="C284" s="22"/>
      <c r="D284" s="22"/>
      <c r="E284" s="8" t="s">
        <v>326</v>
      </c>
      <c r="F284" s="22"/>
      <c r="G284" s="83" t="s">
        <v>300</v>
      </c>
      <c r="H284" s="83" t="s">
        <v>327</v>
      </c>
      <c r="I284" s="83"/>
      <c r="J284" s="83"/>
      <c r="K284" s="83"/>
      <c r="L284" s="83"/>
      <c r="M284" s="83"/>
      <c r="N284" s="83"/>
      <c r="O284" s="83"/>
      <c r="P284" s="83"/>
      <c r="Q284" s="83"/>
      <c r="R284" s="83"/>
      <c r="S284" s="83"/>
      <c r="T284" s="83"/>
      <c r="U284" s="83"/>
      <c r="V284" s="83"/>
      <c r="W284" s="83"/>
      <c r="X284" s="83"/>
      <c r="Y284" s="83"/>
      <c r="Z284" s="83"/>
      <c r="AA284" s="83"/>
      <c r="AB284" s="83"/>
      <c r="AC284" s="83"/>
      <c r="AD284" s="83"/>
      <c r="AE284" s="83"/>
      <c r="AF284" s="83"/>
      <c r="AG284" s="83"/>
      <c r="AH284" s="31"/>
      <c r="AI284" s="83"/>
      <c r="AJ284" s="31"/>
      <c r="AK284" s="31"/>
      <c r="AL284" s="31"/>
      <c r="AM284" s="31"/>
      <c r="AN284" s="31"/>
      <c r="AO284" s="31"/>
      <c r="AP284" s="31"/>
      <c r="AQ284" s="219"/>
      <c r="AR284" s="31">
        <f>SelectedInputs!AR280</f>
        <v>0</v>
      </c>
      <c r="AS284" s="31">
        <f>SelectedInputs!AS280</f>
        <v>0</v>
      </c>
      <c r="AT284" s="31">
        <f>SelectedInputs!AT280</f>
        <v>0</v>
      </c>
      <c r="AU284" s="31">
        <f>SelectedInputs!AU280</f>
        <v>0</v>
      </c>
      <c r="AV284" s="31">
        <f>SelectedInputs!AV280</f>
        <v>0</v>
      </c>
    </row>
    <row r="285" spans="1:57" ht="15">
      <c r="A285" s="83"/>
      <c r="B285" s="83"/>
      <c r="C285" s="22"/>
      <c r="D285" s="22"/>
      <c r="E285" s="8"/>
      <c r="F285" s="22"/>
      <c r="G285" s="83"/>
      <c r="H285" s="83"/>
      <c r="I285" s="83"/>
      <c r="J285" s="83"/>
      <c r="K285" s="83"/>
      <c r="L285" s="83"/>
      <c r="M285" s="83"/>
      <c r="N285" s="83"/>
      <c r="O285" s="83"/>
      <c r="P285" s="83"/>
      <c r="Q285" s="83"/>
      <c r="R285" s="83"/>
      <c r="S285" s="83"/>
      <c r="T285" s="83"/>
      <c r="U285" s="83"/>
      <c r="V285" s="83"/>
      <c r="W285" s="83"/>
      <c r="X285" s="83"/>
      <c r="Y285" s="83"/>
      <c r="Z285" s="83"/>
      <c r="AA285" s="83"/>
      <c r="AB285" s="83"/>
      <c r="AC285" s="83"/>
      <c r="AD285" s="83"/>
      <c r="AE285" s="83"/>
      <c r="AF285" s="83"/>
      <c r="AG285" s="83"/>
      <c r="AH285" s="31"/>
      <c r="AI285" s="83"/>
      <c r="AJ285" s="83"/>
      <c r="AK285" s="83"/>
      <c r="AL285" s="83"/>
      <c r="AM285" s="83"/>
      <c r="AN285" s="83"/>
      <c r="AO285" s="83"/>
      <c r="AP285" s="83"/>
      <c r="AQ285" s="148"/>
      <c r="AR285" s="31"/>
      <c r="AS285" s="31"/>
      <c r="AT285" s="31"/>
      <c r="AU285" s="31"/>
      <c r="AV285" s="31"/>
    </row>
    <row r="286" spans="1:57" ht="15">
      <c r="A286" s="83"/>
      <c r="B286" s="83"/>
      <c r="C286" s="22"/>
      <c r="D286" s="22"/>
      <c r="E286" s="8" t="s">
        <v>342</v>
      </c>
      <c r="F286" s="22"/>
      <c r="G286" s="83" t="s">
        <v>101</v>
      </c>
      <c r="H286" s="83"/>
      <c r="I286" s="83"/>
      <c r="J286" s="83"/>
      <c r="K286" s="83"/>
      <c r="L286" s="83"/>
      <c r="M286" s="83"/>
      <c r="N286" s="83"/>
      <c r="O286" s="83"/>
      <c r="P286" s="83"/>
      <c r="Q286" s="83"/>
      <c r="R286" s="83"/>
      <c r="S286" s="83"/>
      <c r="T286" s="83"/>
      <c r="U286" s="83"/>
      <c r="V286" s="83"/>
      <c r="W286" s="83"/>
      <c r="X286" s="83"/>
      <c r="Y286" s="83"/>
      <c r="Z286" s="83"/>
      <c r="AA286" s="83"/>
      <c r="AB286" s="83"/>
      <c r="AC286" s="83"/>
      <c r="AD286" s="83"/>
      <c r="AE286" s="83"/>
      <c r="AF286" s="83"/>
      <c r="AG286" s="83"/>
      <c r="AH286" s="31"/>
      <c r="AI286" s="83"/>
      <c r="AJ286" s="83"/>
      <c r="AK286" s="83"/>
      <c r="AL286" s="83"/>
      <c r="AM286" s="83"/>
      <c r="AN286" s="83"/>
      <c r="AO286" s="83"/>
      <c r="AP286" s="83"/>
      <c r="AQ286" s="148"/>
      <c r="AR286" s="31">
        <f>SelectedInputs!AR291</f>
        <v>1.4366690915062783</v>
      </c>
      <c r="AS286" s="31">
        <f>SelectedInputs!AS291</f>
        <v>1.3797759532786635</v>
      </c>
      <c r="AT286" s="31">
        <f>SelectedInputs!AT291</f>
        <v>1.2994160329983981</v>
      </c>
      <c r="AU286" s="31">
        <f>SelectedInputs!AU291</f>
        <v>1.2615281568238033</v>
      </c>
      <c r="AV286" s="31">
        <f>SelectedInputs!AV291</f>
        <v>1.2611798067947679</v>
      </c>
    </row>
    <row r="287" spans="1:57" ht="15">
      <c r="A287" s="83"/>
      <c r="B287" s="83"/>
      <c r="C287" s="22"/>
      <c r="D287" s="22"/>
      <c r="E287" s="8" t="s">
        <v>343</v>
      </c>
      <c r="F287" s="22"/>
      <c r="G287" s="83" t="s">
        <v>208</v>
      </c>
      <c r="H287" s="83"/>
      <c r="I287" s="83"/>
      <c r="J287" s="83"/>
      <c r="K287" s="83"/>
      <c r="L287" s="83"/>
      <c r="M287" s="83"/>
      <c r="N287" s="83"/>
      <c r="O287" s="83"/>
      <c r="P287" s="83"/>
      <c r="Q287" s="83"/>
      <c r="R287" s="83"/>
      <c r="S287" s="83"/>
      <c r="T287" s="83"/>
      <c r="U287" s="83"/>
      <c r="V287" s="83"/>
      <c r="W287" s="83"/>
      <c r="X287" s="83"/>
      <c r="Y287" s="83"/>
      <c r="Z287" s="83"/>
      <c r="AA287" s="83"/>
      <c r="AB287" s="83"/>
      <c r="AC287" s="83"/>
      <c r="AD287" s="83"/>
      <c r="AE287" s="83"/>
      <c r="AF287" s="83"/>
      <c r="AG287" s="83"/>
      <c r="AH287" s="31"/>
      <c r="AI287" s="83"/>
      <c r="AJ287" s="83"/>
      <c r="AK287" s="83"/>
      <c r="AL287" s="83"/>
      <c r="AM287" s="83"/>
      <c r="AN287" s="83"/>
      <c r="AO287" s="83"/>
      <c r="AP287" s="83"/>
      <c r="AQ287" s="148"/>
      <c r="AR287" s="490">
        <f>SelectedInputs!AR292</f>
        <v>0.65</v>
      </c>
      <c r="AS287" s="490">
        <f>SelectedInputs!AS292</f>
        <v>0.64</v>
      </c>
      <c r="AT287" s="490">
        <f>SelectedInputs!AT292</f>
        <v>0.63</v>
      </c>
      <c r="AU287" s="490">
        <f>SelectedInputs!AU292</f>
        <v>0.61</v>
      </c>
      <c r="AV287" s="490">
        <f>SelectedInputs!AV292</f>
        <v>0.6</v>
      </c>
    </row>
    <row r="288" spans="1:57" ht="15">
      <c r="A288" s="83"/>
      <c r="B288" s="83"/>
      <c r="C288" s="83"/>
      <c r="D288" s="83"/>
      <c r="E288" s="83"/>
      <c r="F288" s="83"/>
      <c r="G288" s="83"/>
      <c r="H288" s="83"/>
      <c r="I288" s="83"/>
      <c r="J288" s="83"/>
      <c r="K288" s="83"/>
      <c r="L288" s="83"/>
      <c r="M288" s="83"/>
      <c r="N288" s="83"/>
      <c r="O288" s="83"/>
      <c r="P288" s="83"/>
      <c r="Q288" s="83"/>
      <c r="R288" s="83"/>
      <c r="S288" s="83"/>
      <c r="T288" s="83"/>
      <c r="U288" s="83"/>
      <c r="V288" s="83"/>
      <c r="W288" s="83"/>
      <c r="X288" s="83"/>
      <c r="Y288" s="83"/>
      <c r="Z288" s="83"/>
      <c r="AA288" s="83"/>
      <c r="AB288" s="83"/>
      <c r="AC288" s="83"/>
      <c r="AD288" s="83"/>
      <c r="AE288" s="83"/>
      <c r="AF288" s="83"/>
      <c r="AG288" s="83"/>
      <c r="AH288" s="83"/>
      <c r="AI288" s="83"/>
      <c r="AJ288" s="83"/>
      <c r="AK288" s="83"/>
      <c r="AL288" s="83"/>
      <c r="AM288" s="83"/>
      <c r="AN288" s="83"/>
      <c r="AO288" s="83"/>
      <c r="AP288" s="83"/>
      <c r="AQ288" s="148"/>
      <c r="AR288" s="83"/>
      <c r="AS288" s="83"/>
      <c r="AT288" s="83"/>
      <c r="AU288" s="83"/>
      <c r="AV288" s="83"/>
    </row>
    <row r="289" spans="1:48" ht="15">
      <c r="A289" s="3"/>
      <c r="B289" s="38" t="s">
        <v>609</v>
      </c>
      <c r="C289" s="38"/>
      <c r="D289" s="38"/>
      <c r="E289" s="38"/>
      <c r="F289" s="38"/>
      <c r="G289" s="38"/>
      <c r="H289" s="38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  <c r="Y289" s="38"/>
      <c r="Z289" s="38"/>
      <c r="AA289" s="38"/>
      <c r="AB289" s="38"/>
      <c r="AC289" s="38"/>
      <c r="AD289" s="38"/>
      <c r="AE289" s="38"/>
      <c r="AF289" s="38"/>
      <c r="AG289" s="38"/>
      <c r="AH289" s="38"/>
      <c r="AI289" s="38"/>
      <c r="AJ289" s="38"/>
      <c r="AK289" s="38"/>
      <c r="AL289" s="38"/>
      <c r="AM289" s="38"/>
      <c r="AN289" s="38"/>
      <c r="AO289" s="38"/>
      <c r="AP289" s="38"/>
      <c r="AQ289" s="39"/>
      <c r="AR289" s="38"/>
      <c r="AS289" s="38"/>
      <c r="AT289" s="38"/>
      <c r="AU289" s="38"/>
      <c r="AV289" s="38"/>
    </row>
    <row r="290" spans="1:48" ht="15">
      <c r="A290" s="3"/>
      <c r="B290" s="84"/>
      <c r="C290" s="84"/>
      <c r="D290" s="84"/>
      <c r="E290" s="84"/>
      <c r="F290" s="84"/>
      <c r="G290" s="84"/>
      <c r="H290" s="84"/>
      <c r="I290" s="84"/>
      <c r="J290" s="84"/>
      <c r="K290" s="84"/>
      <c r="L290" s="84"/>
      <c r="M290" s="84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84"/>
      <c r="Z290" s="84"/>
      <c r="AA290" s="84"/>
      <c r="AB290" s="84"/>
      <c r="AC290" s="84"/>
      <c r="AD290" s="84"/>
      <c r="AE290" s="84"/>
      <c r="AF290" s="84"/>
      <c r="AG290" s="84"/>
      <c r="AH290" s="84"/>
      <c r="AI290" s="84"/>
      <c r="AJ290" s="84"/>
      <c r="AK290" s="84"/>
      <c r="AL290" s="84"/>
      <c r="AM290" s="84"/>
      <c r="AN290" s="84"/>
      <c r="AO290" s="84"/>
      <c r="AP290" s="84"/>
      <c r="AQ290" s="270"/>
      <c r="AR290" s="84"/>
      <c r="AS290" s="84"/>
      <c r="AT290" s="84"/>
      <c r="AU290" s="84"/>
      <c r="AV290" s="84"/>
    </row>
    <row r="291" spans="1:48" ht="15">
      <c r="A291" s="3"/>
      <c r="B291" s="3"/>
      <c r="C291" s="29" t="s">
        <v>610</v>
      </c>
      <c r="D291" s="29"/>
      <c r="E291" s="29"/>
      <c r="F291" s="29"/>
      <c r="G291" s="29"/>
      <c r="H291" s="29"/>
      <c r="I291" s="29"/>
      <c r="J291" s="29"/>
      <c r="K291" s="29"/>
      <c r="L291" s="29"/>
      <c r="M291" s="29"/>
      <c r="N291" s="29"/>
      <c r="O291" s="29"/>
      <c r="P291" s="29"/>
      <c r="Q291" s="29"/>
      <c r="R291" s="29"/>
      <c r="S291" s="29"/>
      <c r="T291" s="29"/>
      <c r="U291" s="29"/>
      <c r="V291" s="29"/>
      <c r="W291" s="29"/>
      <c r="X291" s="29"/>
      <c r="Y291" s="29"/>
      <c r="Z291" s="29"/>
      <c r="AA291" s="29"/>
      <c r="AB291" s="29"/>
      <c r="AC291" s="29"/>
      <c r="AD291" s="29"/>
      <c r="AE291" s="29"/>
      <c r="AF291" s="29"/>
      <c r="AG291" s="29"/>
      <c r="AH291" s="29"/>
      <c r="AI291" s="29"/>
      <c r="AJ291" s="29"/>
      <c r="AK291" s="29"/>
      <c r="AL291" s="29"/>
      <c r="AM291" s="29"/>
      <c r="AN291" s="29"/>
      <c r="AO291" s="29"/>
      <c r="AP291" s="29"/>
      <c r="AQ291" s="30"/>
      <c r="AR291" s="29"/>
      <c r="AS291" s="29"/>
      <c r="AT291" s="29"/>
      <c r="AU291" s="29"/>
      <c r="AV291" s="29"/>
    </row>
    <row r="292" spans="1:48" ht="15">
      <c r="A292" s="8"/>
      <c r="B292" s="8"/>
      <c r="C292" s="8"/>
      <c r="D292" s="8"/>
      <c r="E292" s="8"/>
      <c r="F292" s="8"/>
      <c r="G292" s="8"/>
      <c r="H292" s="8"/>
      <c r="I292" s="8"/>
      <c r="J292" s="8"/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66"/>
      <c r="AR292" s="8"/>
      <c r="AS292" s="8"/>
      <c r="AT292" s="8"/>
      <c r="AU292" s="8"/>
      <c r="AV292" s="8"/>
    </row>
    <row r="293" spans="1:48" ht="15.75">
      <c r="A293" s="83"/>
      <c r="B293" s="83"/>
      <c r="C293" s="83"/>
      <c r="D293" s="83"/>
      <c r="E293" s="260" t="s">
        <v>611</v>
      </c>
      <c r="F293" s="269"/>
      <c r="G293" s="3"/>
      <c r="H293" s="83"/>
      <c r="I293" s="83"/>
      <c r="J293" s="83"/>
      <c r="K293" s="83"/>
      <c r="L293" s="83"/>
      <c r="M293" s="83"/>
      <c r="N293" s="83"/>
      <c r="O293" s="83"/>
      <c r="P293" s="83"/>
      <c r="Q293" s="83"/>
      <c r="R293" s="83"/>
      <c r="S293" s="83"/>
      <c r="T293" s="83"/>
      <c r="U293" s="83"/>
      <c r="V293" s="83"/>
      <c r="W293" s="83"/>
      <c r="X293" s="83"/>
      <c r="Y293" s="83"/>
      <c r="Z293" s="83"/>
      <c r="AA293" s="83"/>
      <c r="AB293" s="83"/>
      <c r="AC293" s="83"/>
      <c r="AD293" s="83"/>
      <c r="AE293" s="83"/>
      <c r="AF293" s="83"/>
      <c r="AG293" s="83"/>
      <c r="AH293" s="83"/>
      <c r="AI293" s="83"/>
      <c r="AJ293" s="83"/>
      <c r="AK293" s="83"/>
      <c r="AL293" s="83"/>
      <c r="AM293" s="83"/>
      <c r="AN293" s="83"/>
      <c r="AO293" s="83"/>
      <c r="AP293" s="83"/>
      <c r="AQ293" s="148"/>
      <c r="AR293" s="8"/>
      <c r="AS293" s="8"/>
      <c r="AT293" s="8"/>
      <c r="AU293" s="8"/>
      <c r="AV293" s="8"/>
    </row>
    <row r="294" spans="1:48" ht="15.75">
      <c r="A294" s="83"/>
      <c r="B294" s="83"/>
      <c r="C294" s="83"/>
      <c r="D294" s="83"/>
      <c r="E294" s="83" t="s">
        <v>612</v>
      </c>
      <c r="F294" s="269"/>
      <c r="G294" s="3" t="s">
        <v>101</v>
      </c>
      <c r="H294" s="83"/>
      <c r="I294" s="83"/>
      <c r="J294" s="83"/>
      <c r="K294" s="83"/>
      <c r="L294" s="83"/>
      <c r="M294" s="83"/>
      <c r="N294" s="83"/>
      <c r="O294" s="83"/>
      <c r="P294" s="83"/>
      <c r="Q294" s="83"/>
      <c r="R294" s="83"/>
      <c r="S294" s="83"/>
      <c r="T294" s="83"/>
      <c r="U294" s="83"/>
      <c r="V294" s="83"/>
      <c r="W294" s="83"/>
      <c r="X294" s="83"/>
      <c r="Y294" s="83"/>
      <c r="Z294" s="83"/>
      <c r="AA294" s="83"/>
      <c r="AB294" s="83"/>
      <c r="AC294" s="83"/>
      <c r="AD294" s="83"/>
      <c r="AE294" s="83"/>
      <c r="AF294" s="83"/>
      <c r="AG294" s="83"/>
      <c r="AH294" s="83"/>
      <c r="AI294" s="83"/>
      <c r="AJ294" s="83"/>
      <c r="AK294" s="83"/>
      <c r="AL294" s="83"/>
      <c r="AM294" s="83"/>
      <c r="AN294" s="83"/>
      <c r="AO294" s="83"/>
      <c r="AP294" s="83"/>
      <c r="AQ294" s="435"/>
      <c r="AR294" s="8">
        <f t="shared" ref="AR294:AV300" si="12">AR31 + AR312 + AR321</f>
        <v>43.160378304127676</v>
      </c>
      <c r="AS294" s="8">
        <f t="shared" si="12"/>
        <v>51.937728803415609</v>
      </c>
      <c r="AT294" s="8">
        <f t="shared" si="12"/>
        <v>55.13945199243161</v>
      </c>
      <c r="AU294" s="8">
        <f t="shared" si="12"/>
        <v>105.08891968429846</v>
      </c>
      <c r="AV294" s="8">
        <f t="shared" si="12"/>
        <v>156.96132130055702</v>
      </c>
    </row>
    <row r="295" spans="1:48" ht="15.75">
      <c r="A295" s="83"/>
      <c r="B295" s="83"/>
      <c r="C295" s="83"/>
      <c r="D295" s="83"/>
      <c r="E295" s="83" t="s">
        <v>613</v>
      </c>
      <c r="F295" s="269"/>
      <c r="G295" s="3" t="s">
        <v>101</v>
      </c>
      <c r="H295" s="83"/>
      <c r="I295" s="83"/>
      <c r="J295" s="83"/>
      <c r="K295" s="83"/>
      <c r="L295" s="83"/>
      <c r="M295" s="83"/>
      <c r="N295" s="83"/>
      <c r="O295" s="83"/>
      <c r="P295" s="83"/>
      <c r="Q295" s="83"/>
      <c r="R295" s="83"/>
      <c r="S295" s="83"/>
      <c r="T295" s="83"/>
      <c r="U295" s="83"/>
      <c r="V295" s="83"/>
      <c r="W295" s="83"/>
      <c r="X295" s="83"/>
      <c r="Y295" s="83"/>
      <c r="Z295" s="83"/>
      <c r="AA295" s="83"/>
      <c r="AB295" s="83"/>
      <c r="AC295" s="83"/>
      <c r="AD295" s="83"/>
      <c r="AE295" s="83"/>
      <c r="AF295" s="83"/>
      <c r="AG295" s="83"/>
      <c r="AH295" s="83"/>
      <c r="AI295" s="83"/>
      <c r="AJ295" s="83"/>
      <c r="AK295" s="83"/>
      <c r="AL295" s="83"/>
      <c r="AM295" s="83"/>
      <c r="AN295" s="83"/>
      <c r="AO295" s="83"/>
      <c r="AP295" s="83"/>
      <c r="AQ295" s="435"/>
      <c r="AR295" s="8">
        <f t="shared" si="12"/>
        <v>80.401243157826698</v>
      </c>
      <c r="AS295" s="8">
        <f t="shared" si="12"/>
        <v>81.665761618415672</v>
      </c>
      <c r="AT295" s="8">
        <f t="shared" si="12"/>
        <v>98.320085475862243</v>
      </c>
      <c r="AU295" s="8">
        <f t="shared" si="12"/>
        <v>93.009789447255201</v>
      </c>
      <c r="AV295" s="8">
        <f t="shared" si="12"/>
        <v>94.584092568585064</v>
      </c>
    </row>
    <row r="296" spans="1:48" ht="15.75">
      <c r="A296" s="83"/>
      <c r="B296" s="83"/>
      <c r="C296" s="83"/>
      <c r="D296" s="83"/>
      <c r="E296" s="83" t="s">
        <v>614</v>
      </c>
      <c r="F296" s="269"/>
      <c r="G296" s="3" t="s">
        <v>101</v>
      </c>
      <c r="H296" s="83"/>
      <c r="I296" s="83"/>
      <c r="J296" s="83"/>
      <c r="K296" s="83"/>
      <c r="L296" s="83"/>
      <c r="M296" s="83"/>
      <c r="N296" s="83"/>
      <c r="O296" s="83"/>
      <c r="P296" s="83"/>
      <c r="Q296" s="83"/>
      <c r="R296" s="83"/>
      <c r="S296" s="83"/>
      <c r="T296" s="83"/>
      <c r="U296" s="83"/>
      <c r="V296" s="83"/>
      <c r="W296" s="83"/>
      <c r="X296" s="83"/>
      <c r="Y296" s="83"/>
      <c r="Z296" s="83"/>
      <c r="AA296" s="83"/>
      <c r="AB296" s="83"/>
      <c r="AC296" s="83"/>
      <c r="AD296" s="83"/>
      <c r="AE296" s="83"/>
      <c r="AF296" s="83"/>
      <c r="AG296" s="83"/>
      <c r="AH296" s="83"/>
      <c r="AI296" s="83"/>
      <c r="AJ296" s="83"/>
      <c r="AK296" s="83"/>
      <c r="AL296" s="83"/>
      <c r="AM296" s="83"/>
      <c r="AN296" s="83"/>
      <c r="AO296" s="83"/>
      <c r="AP296" s="83"/>
      <c r="AQ296" s="435"/>
      <c r="AR296" s="8">
        <f t="shared" si="12"/>
        <v>48.731362253331689</v>
      </c>
      <c r="AS296" s="8">
        <f t="shared" si="12"/>
        <v>39.677312590370377</v>
      </c>
      <c r="AT296" s="8">
        <f t="shared" si="12"/>
        <v>38.507526528947011</v>
      </c>
      <c r="AU296" s="8">
        <f t="shared" si="12"/>
        <v>36.33295496190334</v>
      </c>
      <c r="AV296" s="8">
        <f t="shared" si="12"/>
        <v>36.563569116709317</v>
      </c>
    </row>
    <row r="297" spans="1:48" ht="15.75">
      <c r="A297" s="83"/>
      <c r="B297" s="83"/>
      <c r="C297" s="83"/>
      <c r="D297" s="83"/>
      <c r="E297" s="83" t="s">
        <v>615</v>
      </c>
      <c r="F297" s="269"/>
      <c r="G297" s="3" t="s">
        <v>101</v>
      </c>
      <c r="H297" s="83"/>
      <c r="I297" s="83"/>
      <c r="J297" s="83"/>
      <c r="K297" s="83"/>
      <c r="L297" s="83"/>
      <c r="M297" s="83"/>
      <c r="N297" s="83"/>
      <c r="O297" s="83"/>
      <c r="P297" s="83"/>
      <c r="Q297" s="83"/>
      <c r="R297" s="83"/>
      <c r="S297" s="83"/>
      <c r="T297" s="83"/>
      <c r="U297" s="83"/>
      <c r="V297" s="83"/>
      <c r="W297" s="83"/>
      <c r="X297" s="83"/>
      <c r="Y297" s="83"/>
      <c r="Z297" s="83"/>
      <c r="AA297" s="83"/>
      <c r="AB297" s="83"/>
      <c r="AC297" s="83"/>
      <c r="AD297" s="83"/>
      <c r="AE297" s="83"/>
      <c r="AF297" s="83"/>
      <c r="AG297" s="83"/>
      <c r="AH297" s="83"/>
      <c r="AI297" s="83"/>
      <c r="AJ297" s="83"/>
      <c r="AK297" s="83"/>
      <c r="AL297" s="83"/>
      <c r="AM297" s="83"/>
      <c r="AN297" s="83"/>
      <c r="AO297" s="83"/>
      <c r="AP297" s="83"/>
      <c r="AQ297" s="435"/>
      <c r="AR297" s="8">
        <f t="shared" si="12"/>
        <v>27.13884056868682</v>
      </c>
      <c r="AS297" s="8">
        <f t="shared" si="12"/>
        <v>27.403144112739525</v>
      </c>
      <c r="AT297" s="8">
        <f t="shared" si="12"/>
        <v>33.251332819393447</v>
      </c>
      <c r="AU297" s="8">
        <f t="shared" si="12"/>
        <v>37.681027084293113</v>
      </c>
      <c r="AV297" s="8">
        <f t="shared" si="12"/>
        <v>47.028002597897697</v>
      </c>
    </row>
    <row r="298" spans="1:48" ht="15.75">
      <c r="A298" s="83"/>
      <c r="B298" s="83"/>
      <c r="C298" s="83"/>
      <c r="D298" s="83"/>
      <c r="E298" s="83" t="s">
        <v>616</v>
      </c>
      <c r="F298" s="269"/>
      <c r="G298" s="3" t="s">
        <v>101</v>
      </c>
      <c r="H298" s="83"/>
      <c r="I298" s="83"/>
      <c r="J298" s="83"/>
      <c r="K298" s="83"/>
      <c r="L298" s="83"/>
      <c r="M298" s="83"/>
      <c r="N298" s="83"/>
      <c r="O298" s="83"/>
      <c r="P298" s="83"/>
      <c r="Q298" s="83"/>
      <c r="R298" s="83"/>
      <c r="S298" s="83"/>
      <c r="T298" s="83"/>
      <c r="U298" s="83"/>
      <c r="V298" s="83"/>
      <c r="W298" s="83"/>
      <c r="X298" s="83"/>
      <c r="Y298" s="83"/>
      <c r="Z298" s="83"/>
      <c r="AA298" s="83"/>
      <c r="AB298" s="83"/>
      <c r="AC298" s="83"/>
      <c r="AD298" s="83"/>
      <c r="AE298" s="83"/>
      <c r="AF298" s="83"/>
      <c r="AG298" s="83"/>
      <c r="AH298" s="83"/>
      <c r="AI298" s="83"/>
      <c r="AJ298" s="83"/>
      <c r="AK298" s="83"/>
      <c r="AL298" s="83"/>
      <c r="AM298" s="83"/>
      <c r="AN298" s="83"/>
      <c r="AO298" s="83"/>
      <c r="AP298" s="83"/>
      <c r="AQ298" s="435"/>
      <c r="AR298" s="8">
        <f t="shared" si="12"/>
        <v>5.1689101037469198</v>
      </c>
      <c r="AS298" s="8">
        <f t="shared" si="12"/>
        <v>5.1961816962430216</v>
      </c>
      <c r="AT298" s="8">
        <f t="shared" si="12"/>
        <v>5.2342296359704275</v>
      </c>
      <c r="AU298" s="8">
        <f t="shared" si="12"/>
        <v>5.1780252113237442</v>
      </c>
      <c r="AV298" s="8">
        <f t="shared" si="12"/>
        <v>5.1430815550218778</v>
      </c>
    </row>
    <row r="299" spans="1:48" ht="15.75">
      <c r="A299" s="83"/>
      <c r="B299" s="83"/>
      <c r="C299" s="83"/>
      <c r="D299" s="83"/>
      <c r="E299" s="83" t="s">
        <v>617</v>
      </c>
      <c r="F299" s="269"/>
      <c r="G299" s="3" t="s">
        <v>101</v>
      </c>
      <c r="H299" s="83"/>
      <c r="I299" s="83"/>
      <c r="J299" s="83"/>
      <c r="K299" s="83"/>
      <c r="L299" s="83"/>
      <c r="M299" s="83"/>
      <c r="N299" s="83"/>
      <c r="O299" s="83"/>
      <c r="P299" s="83"/>
      <c r="Q299" s="83"/>
      <c r="R299" s="83"/>
      <c r="S299" s="83"/>
      <c r="T299" s="83"/>
      <c r="U299" s="83"/>
      <c r="V299" s="83"/>
      <c r="W299" s="83"/>
      <c r="X299" s="83"/>
      <c r="Y299" s="83"/>
      <c r="Z299" s="83"/>
      <c r="AA299" s="83"/>
      <c r="AB299" s="83"/>
      <c r="AC299" s="83"/>
      <c r="AD299" s="83"/>
      <c r="AE299" s="83"/>
      <c r="AF299" s="83"/>
      <c r="AG299" s="83"/>
      <c r="AH299" s="83"/>
      <c r="AI299" s="83"/>
      <c r="AJ299" s="83"/>
      <c r="AK299" s="83"/>
      <c r="AL299" s="83"/>
      <c r="AM299" s="83"/>
      <c r="AN299" s="83"/>
      <c r="AO299" s="83"/>
      <c r="AP299" s="83"/>
      <c r="AQ299" s="435"/>
      <c r="AR299" s="8">
        <f t="shared" si="12"/>
        <v>14.661661606518132</v>
      </c>
      <c r="AS299" s="8">
        <f t="shared" si="12"/>
        <v>14.707062267826787</v>
      </c>
      <c r="AT299" s="8">
        <f t="shared" si="12"/>
        <v>14.771216542574058</v>
      </c>
      <c r="AU299" s="8">
        <f t="shared" si="12"/>
        <v>14.631624606208822</v>
      </c>
      <c r="AV299" s="8">
        <f t="shared" si="12"/>
        <v>14.529039833299803</v>
      </c>
    </row>
    <row r="300" spans="1:48" ht="15.75">
      <c r="A300" s="83"/>
      <c r="B300" s="83"/>
      <c r="C300" s="83"/>
      <c r="D300" s="83"/>
      <c r="E300" s="83" t="s">
        <v>618</v>
      </c>
      <c r="F300" s="269"/>
      <c r="G300" s="3" t="s">
        <v>101</v>
      </c>
      <c r="H300" s="83"/>
      <c r="I300" s="83"/>
      <c r="J300" s="83"/>
      <c r="K300" s="83"/>
      <c r="L300" s="83"/>
      <c r="M300" s="83"/>
      <c r="N300" s="83"/>
      <c r="O300" s="83"/>
      <c r="P300" s="83"/>
      <c r="Q300" s="83"/>
      <c r="R300" s="83"/>
      <c r="S300" s="83"/>
      <c r="T300" s="83"/>
      <c r="U300" s="83"/>
      <c r="V300" s="83"/>
      <c r="W300" s="83"/>
      <c r="X300" s="83"/>
      <c r="Y300" s="83"/>
      <c r="Z300" s="83"/>
      <c r="AA300" s="83"/>
      <c r="AB300" s="83"/>
      <c r="AC300" s="83"/>
      <c r="AD300" s="83"/>
      <c r="AE300" s="83"/>
      <c r="AF300" s="83"/>
      <c r="AG300" s="83"/>
      <c r="AH300" s="83"/>
      <c r="AI300" s="83"/>
      <c r="AJ300" s="83"/>
      <c r="AK300" s="83"/>
      <c r="AL300" s="83"/>
      <c r="AM300" s="83"/>
      <c r="AN300" s="83"/>
      <c r="AO300" s="83"/>
      <c r="AP300" s="83"/>
      <c r="AQ300" s="435"/>
      <c r="AR300" s="8">
        <f t="shared" si="12"/>
        <v>122.60426675083787</v>
      </c>
      <c r="AS300" s="8">
        <f t="shared" si="12"/>
        <v>120.17850454997421</v>
      </c>
      <c r="AT300" s="8">
        <f t="shared" si="12"/>
        <v>124.33280090757052</v>
      </c>
      <c r="AU300" s="8">
        <f t="shared" si="12"/>
        <v>130.93998991283487</v>
      </c>
      <c r="AV300" s="8">
        <f t="shared" si="12"/>
        <v>143.63691654234105</v>
      </c>
    </row>
    <row r="301" spans="1:48" ht="15.75">
      <c r="A301" s="83"/>
      <c r="B301" s="83"/>
      <c r="C301" s="83"/>
      <c r="D301" s="83"/>
      <c r="E301" s="83"/>
      <c r="F301" s="269"/>
      <c r="G301" s="3"/>
      <c r="H301" s="83"/>
      <c r="I301" s="83"/>
      <c r="J301" s="83"/>
      <c r="K301" s="83"/>
      <c r="L301" s="83"/>
      <c r="M301" s="83"/>
      <c r="N301" s="83"/>
      <c r="O301" s="83"/>
      <c r="P301" s="83"/>
      <c r="Q301" s="83"/>
      <c r="R301" s="83"/>
      <c r="S301" s="83"/>
      <c r="T301" s="83"/>
      <c r="U301" s="83"/>
      <c r="V301" s="83"/>
      <c r="W301" s="83"/>
      <c r="X301" s="83"/>
      <c r="Y301" s="83"/>
      <c r="Z301" s="83"/>
      <c r="AA301" s="83"/>
      <c r="AB301" s="83"/>
      <c r="AC301" s="83"/>
      <c r="AD301" s="83"/>
      <c r="AE301" s="83"/>
      <c r="AF301" s="83"/>
      <c r="AG301" s="83"/>
      <c r="AH301" s="83"/>
      <c r="AI301" s="83"/>
      <c r="AJ301" s="83"/>
      <c r="AK301" s="83"/>
      <c r="AL301" s="83"/>
      <c r="AM301" s="83"/>
      <c r="AN301" s="83"/>
      <c r="AO301" s="83"/>
      <c r="AP301" s="83"/>
      <c r="AQ301" s="148"/>
      <c r="AR301" s="8"/>
      <c r="AS301" s="8"/>
      <c r="AT301" s="8"/>
      <c r="AU301" s="8"/>
      <c r="AV301" s="8"/>
    </row>
    <row r="302" spans="1:48" ht="15">
      <c r="A302" s="83"/>
      <c r="B302" s="83"/>
      <c r="C302" s="83"/>
      <c r="D302" s="83"/>
      <c r="E302" s="260" t="s">
        <v>619</v>
      </c>
      <c r="F302" s="83"/>
      <c r="G302" s="83"/>
      <c r="H302" s="83"/>
      <c r="I302" s="83"/>
      <c r="J302" s="83"/>
      <c r="K302" s="83"/>
      <c r="L302" s="83"/>
      <c r="M302" s="83"/>
      <c r="N302" s="83"/>
      <c r="O302" s="83"/>
      <c r="P302" s="83"/>
      <c r="Q302" s="83"/>
      <c r="R302" s="83"/>
      <c r="S302" s="83"/>
      <c r="T302" s="83"/>
      <c r="U302" s="83"/>
      <c r="V302" s="83"/>
      <c r="W302" s="83"/>
      <c r="X302" s="83"/>
      <c r="Y302" s="83"/>
      <c r="Z302" s="83"/>
      <c r="AA302" s="83"/>
      <c r="AB302" s="83"/>
      <c r="AC302" s="83"/>
      <c r="AD302" s="83"/>
      <c r="AE302" s="83"/>
      <c r="AF302" s="83"/>
      <c r="AG302" s="83"/>
      <c r="AH302" s="83"/>
      <c r="AI302" s="83"/>
      <c r="AJ302" s="83"/>
      <c r="AK302" s="83"/>
      <c r="AL302" s="83"/>
      <c r="AM302" s="83"/>
      <c r="AN302" s="83"/>
      <c r="AO302" s="83"/>
      <c r="AP302" s="83"/>
      <c r="AQ302" s="148"/>
      <c r="AR302" s="252"/>
      <c r="AS302" s="252"/>
      <c r="AT302" s="252"/>
      <c r="AU302" s="252"/>
      <c r="AV302" s="252"/>
    </row>
    <row r="303" spans="1:48" ht="15.75">
      <c r="A303" s="83"/>
      <c r="B303" s="83"/>
      <c r="C303" s="83"/>
      <c r="D303" s="83"/>
      <c r="E303" s="83" t="s">
        <v>612</v>
      </c>
      <c r="F303" s="269"/>
      <c r="G303" s="3" t="s">
        <v>101</v>
      </c>
      <c r="H303" s="83"/>
      <c r="I303" s="83"/>
      <c r="J303" s="83"/>
      <c r="K303" s="83"/>
      <c r="L303" s="83"/>
      <c r="M303" s="83"/>
      <c r="N303" s="83"/>
      <c r="O303" s="83"/>
      <c r="P303" s="83"/>
      <c r="Q303" s="83"/>
      <c r="R303" s="83"/>
      <c r="S303" s="83"/>
      <c r="T303" s="83"/>
      <c r="U303" s="83"/>
      <c r="V303" s="83"/>
      <c r="W303" s="83"/>
      <c r="X303" s="83"/>
      <c r="Y303" s="83"/>
      <c r="Z303" s="83"/>
      <c r="AA303" s="83"/>
      <c r="AB303" s="83"/>
      <c r="AC303" s="83"/>
      <c r="AD303" s="83"/>
      <c r="AE303" s="83"/>
      <c r="AF303" s="83"/>
      <c r="AG303" s="83"/>
      <c r="AH303" s="83"/>
      <c r="AI303" s="83"/>
      <c r="AJ303" s="83"/>
      <c r="AK303" s="83"/>
      <c r="AL303" s="83"/>
      <c r="AM303" s="83"/>
      <c r="AN303" s="83"/>
      <c r="AO303" s="83"/>
      <c r="AP303" s="83"/>
      <c r="AQ303" s="148"/>
      <c r="AR303" s="8">
        <f t="shared" ref="AR303:AV309" si="13">AR31</f>
        <v>20.02</v>
      </c>
      <c r="AS303" s="8">
        <f t="shared" si="13"/>
        <v>31.41</v>
      </c>
      <c r="AT303" s="8">
        <f t="shared" si="13"/>
        <v>26.99</v>
      </c>
      <c r="AU303" s="8">
        <f t="shared" si="13"/>
        <v>16.87</v>
      </c>
      <c r="AV303" s="8">
        <f t="shared" si="13"/>
        <v>17.5</v>
      </c>
    </row>
    <row r="304" spans="1:48" ht="15.75">
      <c r="A304" s="83"/>
      <c r="B304" s="83"/>
      <c r="C304" s="83"/>
      <c r="D304" s="83"/>
      <c r="E304" s="83" t="s">
        <v>613</v>
      </c>
      <c r="F304" s="269"/>
      <c r="G304" s="3" t="s">
        <v>101</v>
      </c>
      <c r="H304" s="83"/>
      <c r="I304" s="83"/>
      <c r="J304" s="83"/>
      <c r="K304" s="83"/>
      <c r="L304" s="83"/>
      <c r="M304" s="83"/>
      <c r="N304" s="83"/>
      <c r="O304" s="83"/>
      <c r="P304" s="83"/>
      <c r="Q304" s="83"/>
      <c r="R304" s="83"/>
      <c r="S304" s="83"/>
      <c r="T304" s="83"/>
      <c r="U304" s="83"/>
      <c r="V304" s="83"/>
      <c r="W304" s="83"/>
      <c r="X304" s="83"/>
      <c r="Y304" s="83"/>
      <c r="Z304" s="83"/>
      <c r="AA304" s="83"/>
      <c r="AB304" s="83"/>
      <c r="AC304" s="83"/>
      <c r="AD304" s="83"/>
      <c r="AE304" s="83"/>
      <c r="AF304" s="83"/>
      <c r="AG304" s="83"/>
      <c r="AH304" s="83"/>
      <c r="AI304" s="83"/>
      <c r="AJ304" s="83"/>
      <c r="AK304" s="83"/>
      <c r="AL304" s="83"/>
      <c r="AM304" s="83"/>
      <c r="AN304" s="83"/>
      <c r="AO304" s="83"/>
      <c r="AP304" s="83"/>
      <c r="AQ304" s="148"/>
      <c r="AR304" s="8">
        <f t="shared" si="13"/>
        <v>39.53</v>
      </c>
      <c r="AS304" s="8">
        <f t="shared" si="13"/>
        <v>40.75</v>
      </c>
      <c r="AT304" s="8">
        <f t="shared" si="13"/>
        <v>44.32</v>
      </c>
      <c r="AU304" s="8">
        <f t="shared" si="13"/>
        <v>41.74</v>
      </c>
      <c r="AV304" s="8">
        <f t="shared" si="13"/>
        <v>40.33</v>
      </c>
    </row>
    <row r="305" spans="1:48" ht="15.75">
      <c r="A305" s="83"/>
      <c r="B305" s="83"/>
      <c r="C305" s="83"/>
      <c r="D305" s="83"/>
      <c r="E305" s="83" t="s">
        <v>614</v>
      </c>
      <c r="F305" s="269"/>
      <c r="G305" s="3" t="s">
        <v>101</v>
      </c>
      <c r="H305" s="83"/>
      <c r="I305" s="83"/>
      <c r="J305" s="83"/>
      <c r="K305" s="83"/>
      <c r="L305" s="83"/>
      <c r="M305" s="83"/>
      <c r="N305" s="83"/>
      <c r="O305" s="83"/>
      <c r="P305" s="83"/>
      <c r="Q305" s="83"/>
      <c r="R305" s="83"/>
      <c r="S305" s="83"/>
      <c r="T305" s="83"/>
      <c r="U305" s="83"/>
      <c r="V305" s="83"/>
      <c r="W305" s="83"/>
      <c r="X305" s="83"/>
      <c r="Y305" s="83"/>
      <c r="Z305" s="83"/>
      <c r="AA305" s="83"/>
      <c r="AB305" s="83"/>
      <c r="AC305" s="83"/>
      <c r="AD305" s="83"/>
      <c r="AE305" s="83"/>
      <c r="AF305" s="83"/>
      <c r="AG305" s="83"/>
      <c r="AH305" s="83"/>
      <c r="AI305" s="83"/>
      <c r="AJ305" s="83"/>
      <c r="AK305" s="83"/>
      <c r="AL305" s="83"/>
      <c r="AM305" s="83"/>
      <c r="AN305" s="83"/>
      <c r="AO305" s="83"/>
      <c r="AP305" s="83"/>
      <c r="AQ305" s="148"/>
      <c r="AR305" s="8">
        <f t="shared" si="13"/>
        <v>41.7</v>
      </c>
      <c r="AS305" s="8">
        <f t="shared" si="13"/>
        <v>34.9</v>
      </c>
      <c r="AT305" s="8">
        <f t="shared" si="13"/>
        <v>31.91</v>
      </c>
      <c r="AU305" s="8">
        <f t="shared" si="13"/>
        <v>18.78</v>
      </c>
      <c r="AV305" s="8">
        <f t="shared" si="13"/>
        <v>15.87</v>
      </c>
    </row>
    <row r="306" spans="1:48" ht="15.75">
      <c r="A306" s="83"/>
      <c r="B306" s="83"/>
      <c r="C306" s="83"/>
      <c r="D306" s="83"/>
      <c r="E306" s="83" t="s">
        <v>615</v>
      </c>
      <c r="F306" s="269"/>
      <c r="G306" s="3" t="s">
        <v>101</v>
      </c>
      <c r="H306" s="83"/>
      <c r="I306" s="83"/>
      <c r="J306" s="83"/>
      <c r="K306" s="83"/>
      <c r="L306" s="83"/>
      <c r="M306" s="83"/>
      <c r="N306" s="83"/>
      <c r="O306" s="83"/>
      <c r="P306" s="83"/>
      <c r="Q306" s="83"/>
      <c r="R306" s="83"/>
      <c r="S306" s="83"/>
      <c r="T306" s="83"/>
      <c r="U306" s="83"/>
      <c r="V306" s="83"/>
      <c r="W306" s="83"/>
      <c r="X306" s="83"/>
      <c r="Y306" s="83"/>
      <c r="Z306" s="83"/>
      <c r="AA306" s="83"/>
      <c r="AB306" s="83"/>
      <c r="AC306" s="83"/>
      <c r="AD306" s="83"/>
      <c r="AE306" s="83"/>
      <c r="AF306" s="83"/>
      <c r="AG306" s="83"/>
      <c r="AH306" s="83"/>
      <c r="AI306" s="83"/>
      <c r="AJ306" s="83"/>
      <c r="AK306" s="83"/>
      <c r="AL306" s="83"/>
      <c r="AM306" s="83"/>
      <c r="AN306" s="83"/>
      <c r="AO306" s="83"/>
      <c r="AP306" s="83"/>
      <c r="AQ306" s="148"/>
      <c r="AR306" s="8">
        <f t="shared" si="13"/>
        <v>28.57</v>
      </c>
      <c r="AS306" s="8">
        <f t="shared" si="13"/>
        <v>28.55</v>
      </c>
      <c r="AT306" s="8">
        <f t="shared" si="13"/>
        <v>29.45</v>
      </c>
      <c r="AU306" s="8">
        <f t="shared" si="13"/>
        <v>30.05</v>
      </c>
      <c r="AV306" s="8">
        <f t="shared" si="13"/>
        <v>29.9</v>
      </c>
    </row>
    <row r="307" spans="1:48" ht="15.75">
      <c r="A307" s="83"/>
      <c r="B307" s="83"/>
      <c r="C307" s="83"/>
      <c r="D307" s="83"/>
      <c r="E307" s="83" t="s">
        <v>616</v>
      </c>
      <c r="F307" s="269"/>
      <c r="G307" s="3" t="s">
        <v>101</v>
      </c>
      <c r="H307" s="83"/>
      <c r="I307" s="83"/>
      <c r="J307" s="83"/>
      <c r="K307" s="83"/>
      <c r="L307" s="83"/>
      <c r="M307" s="83"/>
      <c r="N307" s="83"/>
      <c r="O307" s="83"/>
      <c r="P307" s="83"/>
      <c r="Q307" s="83"/>
      <c r="R307" s="83"/>
      <c r="S307" s="83"/>
      <c r="T307" s="83"/>
      <c r="U307" s="83"/>
      <c r="V307" s="83"/>
      <c r="W307" s="83"/>
      <c r="X307" s="83"/>
      <c r="Y307" s="83"/>
      <c r="Z307" s="83"/>
      <c r="AA307" s="83"/>
      <c r="AB307" s="83"/>
      <c r="AC307" s="83"/>
      <c r="AD307" s="83"/>
      <c r="AE307" s="83"/>
      <c r="AF307" s="83"/>
      <c r="AG307" s="83"/>
      <c r="AH307" s="83"/>
      <c r="AI307" s="83"/>
      <c r="AJ307" s="83"/>
      <c r="AK307" s="83"/>
      <c r="AL307" s="83"/>
      <c r="AM307" s="83"/>
      <c r="AN307" s="83"/>
      <c r="AO307" s="83"/>
      <c r="AP307" s="83"/>
      <c r="AQ307" s="148"/>
      <c r="AR307" s="8">
        <f t="shared" si="13"/>
        <v>5.43</v>
      </c>
      <c r="AS307" s="8">
        <f t="shared" si="13"/>
        <v>5.42</v>
      </c>
      <c r="AT307" s="8">
        <f t="shared" si="13"/>
        <v>5.4</v>
      </c>
      <c r="AU307" s="8">
        <f t="shared" si="13"/>
        <v>5.28</v>
      </c>
      <c r="AV307" s="8">
        <f t="shared" si="13"/>
        <v>5.2</v>
      </c>
    </row>
    <row r="308" spans="1:48" ht="15.75">
      <c r="A308" s="83"/>
      <c r="B308" s="83"/>
      <c r="C308" s="83"/>
      <c r="D308" s="83"/>
      <c r="E308" s="83" t="s">
        <v>617</v>
      </c>
      <c r="F308" s="269"/>
      <c r="G308" s="3" t="s">
        <v>101</v>
      </c>
      <c r="H308" s="83"/>
      <c r="I308" s="83"/>
      <c r="J308" s="83"/>
      <c r="K308" s="83"/>
      <c r="L308" s="83"/>
      <c r="M308" s="83"/>
      <c r="N308" s="83"/>
      <c r="O308" s="83"/>
      <c r="P308" s="83"/>
      <c r="Q308" s="83"/>
      <c r="R308" s="83"/>
      <c r="S308" s="83"/>
      <c r="T308" s="83"/>
      <c r="U308" s="83"/>
      <c r="V308" s="83"/>
      <c r="W308" s="83"/>
      <c r="X308" s="83"/>
      <c r="Y308" s="83"/>
      <c r="Z308" s="83"/>
      <c r="AA308" s="83"/>
      <c r="AB308" s="83"/>
      <c r="AC308" s="83"/>
      <c r="AD308" s="83"/>
      <c r="AE308" s="83"/>
      <c r="AF308" s="83"/>
      <c r="AG308" s="83"/>
      <c r="AH308" s="83"/>
      <c r="AI308" s="83"/>
      <c r="AJ308" s="83"/>
      <c r="AK308" s="83"/>
      <c r="AL308" s="83"/>
      <c r="AM308" s="83"/>
      <c r="AN308" s="83"/>
      <c r="AO308" s="83"/>
      <c r="AP308" s="83"/>
      <c r="AQ308" s="148"/>
      <c r="AR308" s="8">
        <f t="shared" si="13"/>
        <v>15.4</v>
      </c>
      <c r="AS308" s="8">
        <f t="shared" si="13"/>
        <v>15.34</v>
      </c>
      <c r="AT308" s="8">
        <f t="shared" si="13"/>
        <v>15.24</v>
      </c>
      <c r="AU308" s="8">
        <f t="shared" si="13"/>
        <v>14.92</v>
      </c>
      <c r="AV308" s="8">
        <f t="shared" si="13"/>
        <v>14.69</v>
      </c>
    </row>
    <row r="309" spans="1:48" ht="15.75">
      <c r="A309" s="83"/>
      <c r="B309" s="83"/>
      <c r="C309" s="83"/>
      <c r="D309" s="83"/>
      <c r="E309" s="83" t="s">
        <v>618</v>
      </c>
      <c r="F309" s="269"/>
      <c r="G309" s="3" t="s">
        <v>101</v>
      </c>
      <c r="H309" s="83"/>
      <c r="I309" s="83"/>
      <c r="J309" s="83"/>
      <c r="K309" s="83"/>
      <c r="L309" s="83"/>
      <c r="M309" s="83"/>
      <c r="N309" s="83"/>
      <c r="O309" s="83"/>
      <c r="P309" s="83"/>
      <c r="Q309" s="83"/>
      <c r="R309" s="83"/>
      <c r="S309" s="83"/>
      <c r="T309" s="83"/>
      <c r="U309" s="83"/>
      <c r="V309" s="83"/>
      <c r="W309" s="83"/>
      <c r="X309" s="83"/>
      <c r="Y309" s="83"/>
      <c r="Z309" s="83"/>
      <c r="AA309" s="83"/>
      <c r="AB309" s="83"/>
      <c r="AC309" s="83"/>
      <c r="AD309" s="83"/>
      <c r="AE309" s="83"/>
      <c r="AF309" s="83"/>
      <c r="AG309" s="83"/>
      <c r="AH309" s="83"/>
      <c r="AI309" s="83"/>
      <c r="AJ309" s="83"/>
      <c r="AK309" s="83"/>
      <c r="AL309" s="83"/>
      <c r="AM309" s="83"/>
      <c r="AN309" s="83"/>
      <c r="AO309" s="83"/>
      <c r="AP309" s="83"/>
      <c r="AQ309" s="148"/>
      <c r="AR309" s="8">
        <f t="shared" si="13"/>
        <v>117.34</v>
      </c>
      <c r="AS309" s="8">
        <f t="shared" si="13"/>
        <v>116.53</v>
      </c>
      <c r="AT309" s="8">
        <f t="shared" si="13"/>
        <v>113.8</v>
      </c>
      <c r="AU309" s="8">
        <f t="shared" si="13"/>
        <v>113.02</v>
      </c>
      <c r="AV309" s="8">
        <f t="shared" si="13"/>
        <v>111.48</v>
      </c>
    </row>
    <row r="310" spans="1:48" ht="15.75">
      <c r="A310" s="83"/>
      <c r="B310" s="83"/>
      <c r="C310" s="83"/>
      <c r="D310" s="83"/>
      <c r="E310" s="83"/>
      <c r="F310" s="269"/>
      <c r="G310" s="3"/>
      <c r="H310" s="83"/>
      <c r="I310" s="83"/>
      <c r="J310" s="83"/>
      <c r="K310" s="83"/>
      <c r="L310" s="83"/>
      <c r="M310" s="83"/>
      <c r="N310" s="83"/>
      <c r="O310" s="83"/>
      <c r="P310" s="83"/>
      <c r="Q310" s="83"/>
      <c r="R310" s="83"/>
      <c r="S310" s="83"/>
      <c r="T310" s="83"/>
      <c r="U310" s="83"/>
      <c r="V310" s="83"/>
      <c r="W310" s="83"/>
      <c r="X310" s="83"/>
      <c r="Y310" s="83"/>
      <c r="Z310" s="83"/>
      <c r="AA310" s="83"/>
      <c r="AB310" s="83"/>
      <c r="AC310" s="83"/>
      <c r="AD310" s="83"/>
      <c r="AE310" s="83"/>
      <c r="AF310" s="83"/>
      <c r="AG310" s="83"/>
      <c r="AH310" s="83"/>
      <c r="AI310" s="83"/>
      <c r="AJ310" s="83"/>
      <c r="AK310" s="83"/>
      <c r="AL310" s="83"/>
      <c r="AM310" s="83"/>
      <c r="AN310" s="83"/>
      <c r="AO310" s="83"/>
      <c r="AP310" s="83"/>
      <c r="AQ310" s="148"/>
      <c r="AR310" s="8"/>
      <c r="AS310" s="8"/>
      <c r="AT310" s="8"/>
      <c r="AU310" s="8"/>
      <c r="AV310" s="8"/>
    </row>
    <row r="311" spans="1:48" ht="15">
      <c r="A311" s="83"/>
      <c r="B311" s="83"/>
      <c r="C311" s="83"/>
      <c r="D311" s="83"/>
      <c r="E311" s="260" t="s">
        <v>620</v>
      </c>
      <c r="F311" s="83"/>
      <c r="G311" s="83"/>
      <c r="H311" s="83"/>
      <c r="I311" s="83"/>
      <c r="J311" s="83"/>
      <c r="K311" s="83"/>
      <c r="L311" s="83"/>
      <c r="M311" s="83"/>
      <c r="N311" s="83"/>
      <c r="O311" s="83"/>
      <c r="P311" s="83"/>
      <c r="Q311" s="83"/>
      <c r="R311" s="83"/>
      <c r="S311" s="83"/>
      <c r="T311" s="83"/>
      <c r="U311" s="83"/>
      <c r="V311" s="83"/>
      <c r="W311" s="83"/>
      <c r="X311" s="83"/>
      <c r="Y311" s="83"/>
      <c r="Z311" s="83"/>
      <c r="AA311" s="83"/>
      <c r="AB311" s="83"/>
      <c r="AC311" s="83"/>
      <c r="AD311" s="83"/>
      <c r="AE311" s="83"/>
      <c r="AF311" s="83"/>
      <c r="AG311" s="83"/>
      <c r="AH311" s="83"/>
      <c r="AI311" s="83"/>
      <c r="AJ311" s="83"/>
      <c r="AK311" s="83"/>
      <c r="AL311" s="83"/>
      <c r="AM311" s="83"/>
      <c r="AN311" s="83"/>
      <c r="AO311" s="83"/>
      <c r="AP311" s="83"/>
      <c r="AQ311" s="148"/>
      <c r="AR311" s="252"/>
      <c r="AS311" s="252"/>
      <c r="AT311" s="252"/>
      <c r="AU311" s="252"/>
      <c r="AV311" s="252"/>
    </row>
    <row r="312" spans="1:48" ht="15.75">
      <c r="A312" s="83"/>
      <c r="B312" s="83"/>
      <c r="C312" s="83"/>
      <c r="D312" s="83"/>
      <c r="E312" s="83" t="s">
        <v>612</v>
      </c>
      <c r="F312" s="269"/>
      <c r="G312" s="3" t="s">
        <v>101</v>
      </c>
      <c r="H312" s="83"/>
      <c r="I312" s="83"/>
      <c r="J312" s="83"/>
      <c r="K312" s="83"/>
      <c r="L312" s="83"/>
      <c r="M312" s="83"/>
      <c r="N312" s="83"/>
      <c r="O312" s="83"/>
      <c r="P312" s="83"/>
      <c r="Q312" s="83"/>
      <c r="R312" s="83"/>
      <c r="S312" s="83"/>
      <c r="T312" s="83"/>
      <c r="U312" s="83"/>
      <c r="V312" s="83"/>
      <c r="W312" s="83"/>
      <c r="X312" s="83"/>
      <c r="Y312" s="83"/>
      <c r="Z312" s="83"/>
      <c r="AA312" s="83"/>
      <c r="AB312" s="83"/>
      <c r="AC312" s="83"/>
      <c r="AD312" s="83"/>
      <c r="AE312" s="83"/>
      <c r="AF312" s="83"/>
      <c r="AG312" s="83"/>
      <c r="AH312" s="83"/>
      <c r="AI312" s="83"/>
      <c r="AJ312" s="83"/>
      <c r="AK312" s="83"/>
      <c r="AL312" s="83"/>
      <c r="AM312" s="83"/>
      <c r="AN312" s="83"/>
      <c r="AO312" s="83"/>
      <c r="AP312" s="83"/>
      <c r="AQ312" s="148"/>
      <c r="AR312" s="8" cm="1">
        <f t="array" ref="AR312">SUMPRODUCT(--($AM$384:$AM$431=1),AR$331:AR$378,$AO$384:$AO$431)</f>
        <v>13.126729205371424</v>
      </c>
      <c r="AS312" s="8" cm="1">
        <f t="array" ref="AS312">SUMPRODUCT(--($AM$384:$AM$431=1),AS$331:AS$378,$AO$384:$AO$431)</f>
        <v>13.195580624412816</v>
      </c>
      <c r="AT312" s="8" cm="1">
        <f t="array" ref="AT312">SUMPRODUCT(--($AM$384:$AM$431=1),AT$331:AT$378,$AO$384:$AO$431)</f>
        <v>13.408723891565659</v>
      </c>
      <c r="AU312" s="8" cm="1">
        <f t="array" ref="AU312">SUMPRODUCT(--($AM$384:$AM$431=1),AU$331:AU$378,$AO$384:$AO$431)</f>
        <v>13.661784520394306</v>
      </c>
      <c r="AV312" s="8" cm="1">
        <f t="array" ref="AV312">SUMPRODUCT(--($AM$384:$AM$431=1),AV$331:AV$378,$AO$384:$AO$431)</f>
        <v>13.834701080219281</v>
      </c>
    </row>
    <row r="313" spans="1:48" ht="15.75">
      <c r="A313" s="83"/>
      <c r="B313" s="83"/>
      <c r="C313" s="83"/>
      <c r="D313" s="83"/>
      <c r="E313" s="83" t="s">
        <v>613</v>
      </c>
      <c r="F313" s="269"/>
      <c r="G313" s="3" t="s">
        <v>101</v>
      </c>
      <c r="H313" s="83"/>
      <c r="I313" s="83"/>
      <c r="J313" s="83"/>
      <c r="K313" s="83"/>
      <c r="L313" s="83"/>
      <c r="M313" s="83"/>
      <c r="N313" s="83"/>
      <c r="O313" s="83"/>
      <c r="P313" s="83"/>
      <c r="Q313" s="83"/>
      <c r="R313" s="83"/>
      <c r="S313" s="83"/>
      <c r="T313" s="83"/>
      <c r="U313" s="83"/>
      <c r="V313" s="83"/>
      <c r="W313" s="83"/>
      <c r="X313" s="83"/>
      <c r="Y313" s="83"/>
      <c r="Z313" s="83"/>
      <c r="AA313" s="83"/>
      <c r="AB313" s="83"/>
      <c r="AC313" s="83"/>
      <c r="AD313" s="83"/>
      <c r="AE313" s="83"/>
      <c r="AF313" s="83"/>
      <c r="AG313" s="83"/>
      <c r="AH313" s="83"/>
      <c r="AI313" s="83"/>
      <c r="AJ313" s="83"/>
      <c r="AK313" s="83"/>
      <c r="AL313" s="83"/>
      <c r="AM313" s="83"/>
      <c r="AN313" s="83"/>
      <c r="AO313" s="83"/>
      <c r="AP313" s="83"/>
      <c r="AQ313" s="148"/>
      <c r="AR313" s="8" cm="1">
        <f t="array" ref="AR313">SUMPRODUCT(--($AM$384:$AM$431=1),AR$331:AR$378,$AP$384:$AP$431)</f>
        <v>38.65893161768345</v>
      </c>
      <c r="AS313" s="8" cm="1">
        <f t="array" ref="AS313">SUMPRODUCT(--($AM$384:$AM$431=1),AS$331:AS$378,$AP$384:$AP$431)</f>
        <v>38.870092374752303</v>
      </c>
      <c r="AT313" s="8" cm="1">
        <f t="array" ref="AT313">SUMPRODUCT(--($AM$384:$AM$431=1),AT$331:AT$378,$AP$384:$AP$431)</f>
        <v>40.9652102497611</v>
      </c>
      <c r="AU313" s="8" cm="1">
        <f t="array" ref="AU313">SUMPRODUCT(--($AM$384:$AM$431=1),AU$331:AU$378,$AP$384:$AP$431)</f>
        <v>40.369948665455418</v>
      </c>
      <c r="AV313" s="8" cm="1">
        <f t="array" ref="AV313">SUMPRODUCT(--($AM$384:$AM$431=1),AV$331:AV$378,$AP$384:$AP$431)</f>
        <v>38.632493876452244</v>
      </c>
    </row>
    <row r="314" spans="1:48" ht="15.75">
      <c r="A314" s="83"/>
      <c r="B314" s="83"/>
      <c r="C314" s="83"/>
      <c r="D314" s="83"/>
      <c r="E314" s="83" t="s">
        <v>614</v>
      </c>
      <c r="F314" s="269"/>
      <c r="G314" s="3" t="s">
        <v>101</v>
      </c>
      <c r="H314" s="83"/>
      <c r="I314" s="83"/>
      <c r="J314" s="83"/>
      <c r="K314" s="83"/>
      <c r="L314" s="83"/>
      <c r="M314" s="83"/>
      <c r="N314" s="83"/>
      <c r="O314" s="83"/>
      <c r="P314" s="83"/>
      <c r="Q314" s="83"/>
      <c r="R314" s="83"/>
      <c r="S314" s="83"/>
      <c r="T314" s="83"/>
      <c r="U314" s="83"/>
      <c r="V314" s="83"/>
      <c r="W314" s="83"/>
      <c r="X314" s="83"/>
      <c r="Y314" s="83"/>
      <c r="Z314" s="83"/>
      <c r="AA314" s="83"/>
      <c r="AB314" s="83"/>
      <c r="AC314" s="83"/>
      <c r="AD314" s="83"/>
      <c r="AE314" s="83"/>
      <c r="AF314" s="83"/>
      <c r="AG314" s="83"/>
      <c r="AH314" s="83"/>
      <c r="AI314" s="83"/>
      <c r="AJ314" s="83"/>
      <c r="AK314" s="83"/>
      <c r="AL314" s="83"/>
      <c r="AM314" s="83"/>
      <c r="AN314" s="83"/>
      <c r="AO314" s="83"/>
      <c r="AP314" s="83"/>
      <c r="AQ314" s="148"/>
      <c r="AR314" s="8" cm="1">
        <f t="array" ref="AR314">SUMPRODUCT(--($AM$384:$AM$431=1),AR$331:AR$378,$AQ$384:$AQ$431)</f>
        <v>1.5102679265533072</v>
      </c>
      <c r="AS314" s="8" cm="1">
        <f t="array" ref="AS314">SUMPRODUCT(--($AM$384:$AM$431=1),AS$331:AS$378,$AQ$384:$AQ$431)</f>
        <v>1.2668739121029047</v>
      </c>
      <c r="AT314" s="8" cm="1">
        <f t="array" ref="AT314">SUMPRODUCT(--($AM$384:$AM$431=1),AT$331:AT$378,$AQ$384:$AQ$431)</f>
        <v>2.3323109462217166</v>
      </c>
      <c r="AU314" s="8" cm="1">
        <f t="array" ref="AU314">SUMPRODUCT(--($AM$384:$AM$431=1),AU$331:AU$378,$AQ$384:$AQ$431)</f>
        <v>8.8051864286374162</v>
      </c>
      <c r="AV314" s="8" cm="1">
        <f t="array" ref="AV314">SUMPRODUCT(--($AM$384:$AM$431=1),AV$331:AV$378,$AQ$384:$AQ$431)</f>
        <v>14.929264611619192</v>
      </c>
    </row>
    <row r="315" spans="1:48" ht="15.75">
      <c r="A315" s="83"/>
      <c r="B315" s="83"/>
      <c r="C315" s="83"/>
      <c r="D315" s="83"/>
      <c r="E315" s="83" t="s">
        <v>615</v>
      </c>
      <c r="F315" s="269"/>
      <c r="G315" s="3" t="s">
        <v>101</v>
      </c>
      <c r="H315" s="83"/>
      <c r="I315" s="83"/>
      <c r="J315" s="83"/>
      <c r="K315" s="83"/>
      <c r="L315" s="83"/>
      <c r="M315" s="83"/>
      <c r="N315" s="83"/>
      <c r="O315" s="83"/>
      <c r="P315" s="83"/>
      <c r="Q315" s="83"/>
      <c r="R315" s="83"/>
      <c r="S315" s="83"/>
      <c r="T315" s="83"/>
      <c r="U315" s="83"/>
      <c r="V315" s="83"/>
      <c r="W315" s="83"/>
      <c r="X315" s="83"/>
      <c r="Y315" s="83"/>
      <c r="Z315" s="83"/>
      <c r="AA315" s="83"/>
      <c r="AB315" s="83"/>
      <c r="AC315" s="83"/>
      <c r="AD315" s="83"/>
      <c r="AE315" s="83"/>
      <c r="AF315" s="83"/>
      <c r="AG315" s="83"/>
      <c r="AH315" s="83"/>
      <c r="AI315" s="83"/>
      <c r="AJ315" s="83"/>
      <c r="AK315" s="83"/>
      <c r="AL315" s="83"/>
      <c r="AM315" s="83"/>
      <c r="AN315" s="83"/>
      <c r="AO315" s="83"/>
      <c r="AP315" s="83"/>
      <c r="AQ315" s="148"/>
      <c r="AR315" s="8" cm="1">
        <f t="array" ref="AR315">SUMPRODUCT(--($AM$384:$AM$431=1),AR$331:AR$378,$AR$384:$AR$431)</f>
        <v>-1.4311594313131808</v>
      </c>
      <c r="AS315" s="8" cm="1">
        <f t="array" ref="AS315">SUMPRODUCT(--($AM$384:$AM$431=1),AS$331:AS$378,$AR$384:$AR$431)</f>
        <v>-1.2268558872604729</v>
      </c>
      <c r="AT315" s="8" cm="1">
        <f t="array" ref="AT315">SUMPRODUCT(--($AM$384:$AM$431=1),AT$331:AT$378,$AR$384:$AR$431)</f>
        <v>-0.90866718060654961</v>
      </c>
      <c r="AU315" s="8" cm="1">
        <f t="array" ref="AU315">SUMPRODUCT(--($AM$384:$AM$431=1),AU$331:AU$378,$AR$384:$AR$431)</f>
        <v>-0.55897291570688523</v>
      </c>
      <c r="AV315" s="8" cm="1">
        <f t="array" ref="AV315">SUMPRODUCT(--($AM$384:$AM$431=1),AV$331:AV$378,$AR$384:$AR$431)</f>
        <v>-0.31199740210229998</v>
      </c>
    </row>
    <row r="316" spans="1:48" ht="15.75">
      <c r="A316" s="83"/>
      <c r="B316" s="83"/>
      <c r="C316" s="83"/>
      <c r="D316" s="83"/>
      <c r="E316" s="83" t="s">
        <v>616</v>
      </c>
      <c r="F316" s="269"/>
      <c r="G316" s="3" t="s">
        <v>101</v>
      </c>
      <c r="H316" s="83"/>
      <c r="I316" s="83"/>
      <c r="J316" s="83"/>
      <c r="K316" s="83"/>
      <c r="L316" s="83"/>
      <c r="M316" s="83"/>
      <c r="N316" s="83"/>
      <c r="O316" s="83"/>
      <c r="P316" s="83"/>
      <c r="Q316" s="83"/>
      <c r="R316" s="83"/>
      <c r="S316" s="83"/>
      <c r="T316" s="83"/>
      <c r="U316" s="83"/>
      <c r="V316" s="83"/>
      <c r="W316" s="83"/>
      <c r="X316" s="83"/>
      <c r="Y316" s="83"/>
      <c r="Z316" s="83"/>
      <c r="AA316" s="83"/>
      <c r="AB316" s="83"/>
      <c r="AC316" s="83"/>
      <c r="AD316" s="83"/>
      <c r="AE316" s="83"/>
      <c r="AF316" s="83"/>
      <c r="AG316" s="83"/>
      <c r="AH316" s="83"/>
      <c r="AI316" s="83"/>
      <c r="AJ316" s="83"/>
      <c r="AK316" s="83"/>
      <c r="AL316" s="83"/>
      <c r="AM316" s="83"/>
      <c r="AN316" s="83"/>
      <c r="AO316" s="83"/>
      <c r="AP316" s="83"/>
      <c r="AQ316" s="148"/>
      <c r="AR316" s="8" cm="1">
        <f t="array" ref="AR316">SUMPRODUCT(--($AM$384:$AM$431=1),AR$331:AR$378,$AS$384:$AS$431)</f>
        <v>-0.26108989625308027</v>
      </c>
      <c r="AS316" s="8" cm="1">
        <f t="array" ref="AS316">SUMPRODUCT(--($AM$384:$AM$431=1),AS$331:AS$378,$AS$384:$AS$431)</f>
        <v>-0.22381830375697817</v>
      </c>
      <c r="AT316" s="8" cm="1">
        <f t="array" ref="AT316">SUMPRODUCT(--($AM$384:$AM$431=1),AT$331:AT$378,$AS$384:$AS$431)</f>
        <v>-0.16577036402957326</v>
      </c>
      <c r="AU316" s="8" cm="1">
        <f t="array" ref="AU316">SUMPRODUCT(--($AM$384:$AM$431=1),AU$331:AU$378,$AS$384:$AS$431)</f>
        <v>-0.10197478867625609</v>
      </c>
      <c r="AV316" s="8" cm="1">
        <f t="array" ref="AV316">SUMPRODUCT(--($AM$384:$AM$431=1),AV$331:AV$378,$AS$384:$AS$431)</f>
        <v>-5.6918444978122297E-2</v>
      </c>
    </row>
    <row r="317" spans="1:48" ht="15.75">
      <c r="A317" s="83"/>
      <c r="B317" s="83"/>
      <c r="C317" s="83"/>
      <c r="D317" s="83"/>
      <c r="E317" s="83" t="s">
        <v>617</v>
      </c>
      <c r="F317" s="269"/>
      <c r="G317" s="3" t="s">
        <v>101</v>
      </c>
      <c r="H317" s="83"/>
      <c r="I317" s="83"/>
      <c r="J317" s="83"/>
      <c r="K317" s="83"/>
      <c r="L317" s="83"/>
      <c r="M317" s="83"/>
      <c r="N317" s="83"/>
      <c r="O317" s="83"/>
      <c r="P317" s="83"/>
      <c r="Q317" s="83"/>
      <c r="R317" s="83"/>
      <c r="S317" s="83"/>
      <c r="T317" s="83"/>
      <c r="U317" s="83"/>
      <c r="V317" s="83"/>
      <c r="W317" s="83"/>
      <c r="X317" s="83"/>
      <c r="Y317" s="83"/>
      <c r="Z317" s="83"/>
      <c r="AA317" s="83"/>
      <c r="AB317" s="83"/>
      <c r="AC317" s="83"/>
      <c r="AD317" s="83"/>
      <c r="AE317" s="83"/>
      <c r="AF317" s="83"/>
      <c r="AG317" s="83"/>
      <c r="AH317" s="83"/>
      <c r="AI317" s="83"/>
      <c r="AJ317" s="83"/>
      <c r="AK317" s="83"/>
      <c r="AL317" s="83"/>
      <c r="AM317" s="83"/>
      <c r="AN317" s="83"/>
      <c r="AO317" s="83"/>
      <c r="AP317" s="83"/>
      <c r="AQ317" s="148"/>
      <c r="AR317" s="8" cm="1">
        <f t="array" ref="AR317">SUMPRODUCT(--($AM$384:$AM$431=1),AR$331:AR$378,$AT$384:$AT$431)</f>
        <v>-0.73833839348186825</v>
      </c>
      <c r="AS317" s="8" cm="1">
        <f t="array" ref="AS317">SUMPRODUCT(--($AM$384:$AM$431=1),AS$331:AS$378,$AT$384:$AT$431)</f>
        <v>-0.63293773217321281</v>
      </c>
      <c r="AT317" s="8" cm="1">
        <f t="array" ref="AT317">SUMPRODUCT(--($AM$384:$AM$431=1),AT$331:AT$378,$AT$384:$AT$431)</f>
        <v>-0.46878345742594246</v>
      </c>
      <c r="AU317" s="8" cm="1">
        <f t="array" ref="AU317">SUMPRODUCT(--($AM$384:$AM$431=1),AU$331:AU$378,$AT$384:$AT$431)</f>
        <v>-0.28837539379117832</v>
      </c>
      <c r="AV317" s="8" cm="1">
        <f t="array" ref="AV317">SUMPRODUCT(--($AM$384:$AM$431=1),AV$331:AV$378,$AT$384:$AT$431)</f>
        <v>-0.16096016670019694</v>
      </c>
    </row>
    <row r="318" spans="1:48" ht="15.75">
      <c r="A318" s="83"/>
      <c r="B318" s="83"/>
      <c r="C318" s="83"/>
      <c r="D318" s="83"/>
      <c r="E318" s="83" t="s">
        <v>618</v>
      </c>
      <c r="F318" s="269"/>
      <c r="G318" s="3" t="s">
        <v>101</v>
      </c>
      <c r="H318" s="83"/>
      <c r="I318" s="83"/>
      <c r="J318" s="83"/>
      <c r="K318" s="83"/>
      <c r="L318" s="83"/>
      <c r="M318" s="83"/>
      <c r="N318" s="83"/>
      <c r="O318" s="83"/>
      <c r="P318" s="83"/>
      <c r="Q318" s="83"/>
      <c r="R318" s="83"/>
      <c r="S318" s="83"/>
      <c r="T318" s="83"/>
      <c r="U318" s="83"/>
      <c r="V318" s="83"/>
      <c r="W318" s="83"/>
      <c r="X318" s="83"/>
      <c r="Y318" s="83"/>
      <c r="Z318" s="83"/>
      <c r="AA318" s="83"/>
      <c r="AB318" s="83"/>
      <c r="AC318" s="83"/>
      <c r="AD318" s="83"/>
      <c r="AE318" s="83"/>
      <c r="AF318" s="83"/>
      <c r="AG318" s="83"/>
      <c r="AH318" s="83"/>
      <c r="AI318" s="83"/>
      <c r="AJ318" s="83"/>
      <c r="AK318" s="83"/>
      <c r="AL318" s="83"/>
      <c r="AM318" s="83"/>
      <c r="AN318" s="83"/>
      <c r="AO318" s="83"/>
      <c r="AP318" s="83"/>
      <c r="AQ318" s="148"/>
      <c r="AR318" s="8" cm="1">
        <f t="array" ref="AR318">SUMPRODUCT(--($AM$384:$AM$431=1),AR$331:AR$378,$AU$384:$AU$431)</f>
        <v>-1.3814665979178127</v>
      </c>
      <c r="AS318" s="8" cm="1">
        <f t="array" ref="AS318">SUMPRODUCT(--($AM$384:$AM$431=1),AS$331:AS$378,$AU$384:$AU$431)</f>
        <v>-0.3164239422219941</v>
      </c>
      <c r="AT318" s="8" cm="1">
        <f t="array" ref="AT318">SUMPRODUCT(--($AM$384:$AM$431=1),AT$331:AT$378,$AU$384:$AU$431)</f>
        <v>0.26940833998893066</v>
      </c>
      <c r="AU318" s="8" cm="1">
        <f t="array" ref="AU318">SUMPRODUCT(--($AM$384:$AM$431=1),AU$331:AU$378,$AU$384:$AU$431)</f>
        <v>0.39816166240004058</v>
      </c>
      <c r="AV318" s="8" cm="1">
        <f t="array" ref="AV318">SUMPRODUCT(--($AM$384:$AM$431=1),AV$331:AV$378,$AU$384:$AU$431)</f>
        <v>1.243109564804098</v>
      </c>
    </row>
    <row r="319" spans="1:48" ht="15.75">
      <c r="A319" s="83"/>
      <c r="B319" s="83"/>
      <c r="C319" s="83"/>
      <c r="D319" s="83"/>
      <c r="E319" s="83"/>
      <c r="F319" s="269"/>
      <c r="G319" s="3"/>
      <c r="H319" s="83"/>
      <c r="I319" s="83"/>
      <c r="J319" s="83"/>
      <c r="K319" s="83"/>
      <c r="L319" s="83"/>
      <c r="M319" s="83"/>
      <c r="N319" s="83"/>
      <c r="O319" s="83"/>
      <c r="P319" s="83"/>
      <c r="Q319" s="83"/>
      <c r="R319" s="83"/>
      <c r="S319" s="83"/>
      <c r="T319" s="83"/>
      <c r="U319" s="83"/>
      <c r="V319" s="83"/>
      <c r="W319" s="83"/>
      <c r="X319" s="83"/>
      <c r="Y319" s="83"/>
      <c r="Z319" s="83"/>
      <c r="AA319" s="83"/>
      <c r="AB319" s="83"/>
      <c r="AC319" s="83"/>
      <c r="AD319" s="83"/>
      <c r="AE319" s="83"/>
      <c r="AF319" s="83"/>
      <c r="AG319" s="83"/>
      <c r="AH319" s="83"/>
      <c r="AI319" s="83"/>
      <c r="AJ319" s="83"/>
      <c r="AK319" s="83"/>
      <c r="AL319" s="83"/>
      <c r="AM319" s="83"/>
      <c r="AN319" s="83"/>
      <c r="AO319" s="83"/>
      <c r="AP319" s="83"/>
      <c r="AQ319" s="148"/>
      <c r="AR319" s="8"/>
      <c r="AS319" s="8"/>
      <c r="AT319" s="8"/>
      <c r="AU319" s="8"/>
      <c r="AV319" s="8"/>
    </row>
    <row r="320" spans="1:48" ht="15">
      <c r="A320" s="83"/>
      <c r="B320" s="83"/>
      <c r="C320" s="83"/>
      <c r="D320" s="83"/>
      <c r="E320" s="260" t="s">
        <v>621</v>
      </c>
      <c r="F320" s="83"/>
      <c r="G320" s="83"/>
      <c r="H320" s="83"/>
      <c r="I320" s="83"/>
      <c r="J320" s="83"/>
      <c r="K320" s="83"/>
      <c r="L320" s="83"/>
      <c r="M320" s="83"/>
      <c r="N320" s="83"/>
      <c r="O320" s="83"/>
      <c r="P320" s="83"/>
      <c r="Q320" s="83"/>
      <c r="R320" s="83"/>
      <c r="S320" s="83"/>
      <c r="T320" s="83"/>
      <c r="U320" s="83"/>
      <c r="V320" s="83"/>
      <c r="W320" s="83"/>
      <c r="X320" s="83"/>
      <c r="Y320" s="83"/>
      <c r="Z320" s="83"/>
      <c r="AA320" s="83"/>
      <c r="AB320" s="83"/>
      <c r="AC320" s="83"/>
      <c r="AD320" s="83"/>
      <c r="AE320" s="83"/>
      <c r="AF320" s="83"/>
      <c r="AG320" s="83"/>
      <c r="AH320" s="83"/>
      <c r="AI320" s="83"/>
      <c r="AJ320" s="83"/>
      <c r="AK320" s="83"/>
      <c r="AL320" s="83"/>
      <c r="AM320" s="83"/>
      <c r="AN320" s="83"/>
      <c r="AO320" s="83"/>
      <c r="AP320" s="83"/>
      <c r="AQ320" s="148"/>
      <c r="AR320" s="252"/>
      <c r="AS320" s="252"/>
      <c r="AT320" s="252"/>
      <c r="AU320" s="252"/>
      <c r="AV320" s="252"/>
    </row>
    <row r="321" spans="1:48" ht="15.75">
      <c r="A321" s="83"/>
      <c r="B321" s="83"/>
      <c r="C321" s="83"/>
      <c r="D321" s="83"/>
      <c r="E321" s="83" t="s">
        <v>612</v>
      </c>
      <c r="F321" s="269"/>
      <c r="G321" s="3" t="s">
        <v>101</v>
      </c>
      <c r="H321" s="83"/>
      <c r="I321" s="83"/>
      <c r="J321" s="83"/>
      <c r="K321" s="83"/>
      <c r="L321" s="83"/>
      <c r="M321" s="83"/>
      <c r="N321" s="83"/>
      <c r="O321" s="83"/>
      <c r="P321" s="83"/>
      <c r="Q321" s="83"/>
      <c r="R321" s="83"/>
      <c r="S321" s="83"/>
      <c r="T321" s="83"/>
      <c r="U321" s="83"/>
      <c r="V321" s="83"/>
      <c r="W321" s="83"/>
      <c r="X321" s="83"/>
      <c r="Y321" s="83"/>
      <c r="Z321" s="83"/>
      <c r="AA321" s="83"/>
      <c r="AB321" s="83"/>
      <c r="AC321" s="83"/>
      <c r="AD321" s="83"/>
      <c r="AE321" s="83"/>
      <c r="AF321" s="83"/>
      <c r="AG321" s="83"/>
      <c r="AH321" s="83"/>
      <c r="AI321" s="83"/>
      <c r="AJ321" s="83"/>
      <c r="AK321" s="83"/>
      <c r="AL321" s="83"/>
      <c r="AM321" s="83"/>
      <c r="AN321" s="83"/>
      <c r="AO321" s="83"/>
      <c r="AP321" s="83"/>
      <c r="AQ321" s="148"/>
      <c r="AR321" s="8" cm="1">
        <f t="array" ref="AR321">SUMPRODUCT(--($AM$384:$AM$431=2),AR$331:AR$378,$AO$384:$AO$431)</f>
        <v>10.013649098756257</v>
      </c>
      <c r="AS321" s="8" cm="1">
        <f t="array" ref="AS321">SUMPRODUCT(--($AM$384:$AM$431=2),AS$331:AS$378,$AO$384:$AO$431)</f>
        <v>7.3321481790027896</v>
      </c>
      <c r="AT321" s="8" cm="1">
        <f t="array" ref="AT321">SUMPRODUCT(--($AM$384:$AM$431=2),AT$331:AT$378,$AO$384:$AO$431)</f>
        <v>14.740728100865951</v>
      </c>
      <c r="AU321" s="8" cm="1">
        <f t="array" ref="AU321">SUMPRODUCT(--($AM$384:$AM$431=2),AU$331:AU$378,$AO$384:$AO$431)</f>
        <v>74.55713516390415</v>
      </c>
      <c r="AV321" s="8" cm="1">
        <f t="array" ref="AV321">SUMPRODUCT(--($AM$384:$AM$431=2),AV$331:AV$378,$AO$384:$AO$431)</f>
        <v>125.62662022033774</v>
      </c>
    </row>
    <row r="322" spans="1:48" ht="15.75">
      <c r="A322" s="83"/>
      <c r="B322" s="83"/>
      <c r="C322" s="83"/>
      <c r="D322" s="83"/>
      <c r="E322" s="83" t="s">
        <v>613</v>
      </c>
      <c r="F322" s="269"/>
      <c r="G322" s="3" t="s">
        <v>101</v>
      </c>
      <c r="H322" s="83"/>
      <c r="I322" s="83"/>
      <c r="J322" s="83"/>
      <c r="K322" s="83"/>
      <c r="L322" s="83"/>
      <c r="M322" s="83"/>
      <c r="N322" s="83"/>
      <c r="O322" s="83"/>
      <c r="P322" s="83"/>
      <c r="Q322" s="83"/>
      <c r="R322" s="83"/>
      <c r="S322" s="83"/>
      <c r="T322" s="83"/>
      <c r="U322" s="83"/>
      <c r="V322" s="83"/>
      <c r="W322" s="83"/>
      <c r="X322" s="83"/>
      <c r="Y322" s="83"/>
      <c r="Z322" s="83"/>
      <c r="AA322" s="83"/>
      <c r="AB322" s="83"/>
      <c r="AC322" s="83"/>
      <c r="AD322" s="83"/>
      <c r="AE322" s="83"/>
      <c r="AF322" s="83"/>
      <c r="AG322" s="83"/>
      <c r="AH322" s="83"/>
      <c r="AI322" s="83"/>
      <c r="AJ322" s="83"/>
      <c r="AK322" s="83"/>
      <c r="AL322" s="83"/>
      <c r="AM322" s="83"/>
      <c r="AN322" s="83"/>
      <c r="AO322" s="83"/>
      <c r="AP322" s="83"/>
      <c r="AQ322" s="148"/>
      <c r="AR322" s="8" cm="1">
        <f t="array" ref="AR322">SUMPRODUCT(--($AM$384:$AM$431=2),AR$331:AR$378,$AP$384:$AP$431)</f>
        <v>2.2123115401432418</v>
      </c>
      <c r="AS322" s="8" cm="1">
        <f t="array" ref="AS322">SUMPRODUCT(--($AM$384:$AM$431=2),AS$331:AS$378,$AP$384:$AP$431)</f>
        <v>2.0456692436633621</v>
      </c>
      <c r="AT322" s="8" cm="1">
        <f t="array" ref="AT322">SUMPRODUCT(--($AM$384:$AM$431=2),AT$331:AT$378,$AP$384:$AP$431)</f>
        <v>13.034875226101157</v>
      </c>
      <c r="AU322" s="8" cm="1">
        <f t="array" ref="AU322">SUMPRODUCT(--($AM$384:$AM$431=2),AU$331:AU$378,$AP$384:$AP$431)</f>
        <v>10.899840781799787</v>
      </c>
      <c r="AV322" s="8" cm="1">
        <f t="array" ref="AV322">SUMPRODUCT(--($AM$384:$AM$431=2),AV$331:AV$378,$AP$384:$AP$431)</f>
        <v>15.621598692132816</v>
      </c>
    </row>
    <row r="323" spans="1:48" ht="15.75">
      <c r="A323" s="83"/>
      <c r="B323" s="83"/>
      <c r="C323" s="83"/>
      <c r="D323" s="83"/>
      <c r="E323" s="83" t="s">
        <v>614</v>
      </c>
      <c r="F323" s="269"/>
      <c r="G323" s="3" t="s">
        <v>101</v>
      </c>
      <c r="H323" s="83"/>
      <c r="I323" s="83"/>
      <c r="J323" s="83"/>
      <c r="K323" s="83"/>
      <c r="L323" s="83"/>
      <c r="M323" s="83"/>
      <c r="N323" s="83"/>
      <c r="O323" s="83"/>
      <c r="P323" s="83"/>
      <c r="Q323" s="83"/>
      <c r="R323" s="83"/>
      <c r="S323" s="83"/>
      <c r="T323" s="83"/>
      <c r="U323" s="83"/>
      <c r="V323" s="83"/>
      <c r="W323" s="83"/>
      <c r="X323" s="83"/>
      <c r="Y323" s="83"/>
      <c r="Z323" s="83"/>
      <c r="AA323" s="83"/>
      <c r="AB323" s="83"/>
      <c r="AC323" s="83"/>
      <c r="AD323" s="83"/>
      <c r="AE323" s="83"/>
      <c r="AF323" s="83"/>
      <c r="AG323" s="83"/>
      <c r="AH323" s="83"/>
      <c r="AI323" s="83"/>
      <c r="AJ323" s="83"/>
      <c r="AK323" s="83"/>
      <c r="AL323" s="83"/>
      <c r="AM323" s="83"/>
      <c r="AN323" s="83"/>
      <c r="AO323" s="83"/>
      <c r="AP323" s="83"/>
      <c r="AQ323" s="148"/>
      <c r="AR323" s="8" cm="1">
        <f t="array" ref="AR323">SUMPRODUCT(--($AM$384:$AM$431=2),AR$331:AR$378,$AQ$384:$AQ$431)</f>
        <v>5.5210943267783827</v>
      </c>
      <c r="AS323" s="8" cm="1">
        <f t="array" ref="AS323">SUMPRODUCT(--($AM$384:$AM$431=2),AS$331:AS$378,$AQ$384:$AQ$431)</f>
        <v>3.5104386782674801</v>
      </c>
      <c r="AT323" s="8" cm="1">
        <f t="array" ref="AT323">SUMPRODUCT(--($AM$384:$AM$431=2),AT$331:AT$378,$AQ$384:$AQ$431)</f>
        <v>4.2652155827252951</v>
      </c>
      <c r="AU323" s="8" cm="1">
        <f t="array" ref="AU323">SUMPRODUCT(--($AM$384:$AM$431=2),AU$331:AU$378,$AQ$384:$AQ$431)</f>
        <v>8.7477685332659245</v>
      </c>
      <c r="AV323" s="8" cm="1">
        <f t="array" ref="AV323">SUMPRODUCT(--($AM$384:$AM$431=2),AV$331:AV$378,$AQ$384:$AQ$431)</f>
        <v>5.7643045050901263</v>
      </c>
    </row>
    <row r="324" spans="1:48" ht="15.75">
      <c r="A324" s="83"/>
      <c r="B324" s="83"/>
      <c r="C324" s="83"/>
      <c r="D324" s="83"/>
      <c r="E324" s="83" t="s">
        <v>615</v>
      </c>
      <c r="F324" s="269"/>
      <c r="G324" s="3" t="s">
        <v>101</v>
      </c>
      <c r="H324" s="83"/>
      <c r="I324" s="83"/>
      <c r="J324" s="83"/>
      <c r="K324" s="83"/>
      <c r="L324" s="83"/>
      <c r="M324" s="83"/>
      <c r="N324" s="83"/>
      <c r="O324" s="83"/>
      <c r="P324" s="83"/>
      <c r="Q324" s="83"/>
      <c r="R324" s="83"/>
      <c r="S324" s="83"/>
      <c r="T324" s="83"/>
      <c r="U324" s="83"/>
      <c r="V324" s="83"/>
      <c r="W324" s="83"/>
      <c r="X324" s="83"/>
      <c r="Y324" s="83"/>
      <c r="Z324" s="83"/>
      <c r="AA324" s="83"/>
      <c r="AB324" s="83"/>
      <c r="AC324" s="83"/>
      <c r="AD324" s="83"/>
      <c r="AE324" s="83"/>
      <c r="AF324" s="83"/>
      <c r="AG324" s="83"/>
      <c r="AH324" s="83"/>
      <c r="AI324" s="83"/>
      <c r="AJ324" s="83"/>
      <c r="AK324" s="83"/>
      <c r="AL324" s="83"/>
      <c r="AM324" s="83"/>
      <c r="AN324" s="83"/>
      <c r="AO324" s="83"/>
      <c r="AP324" s="83"/>
      <c r="AQ324" s="148"/>
      <c r="AR324" s="8" cm="1">
        <f t="array" ref="AR324">SUMPRODUCT(--($AM$384:$AM$431=2),AR$331:AR$378,$AR$384:$AR$431)</f>
        <v>0</v>
      </c>
      <c r="AS324" s="8" cm="1">
        <f t="array" ref="AS324">SUMPRODUCT(--($AM$384:$AM$431=2),AS$331:AS$378,$AR$384:$AR$431)</f>
        <v>0.08</v>
      </c>
      <c r="AT324" s="8" cm="1">
        <f t="array" ref="AT324">SUMPRODUCT(--($AM$384:$AM$431=2),AT$331:AT$378,$AR$384:$AR$431)</f>
        <v>4.7099999999999991</v>
      </c>
      <c r="AU324" s="8" cm="1">
        <f t="array" ref="AU324">SUMPRODUCT(--($AM$384:$AM$431=2),AU$331:AU$378,$AR$384:$AR$431)</f>
        <v>8.19</v>
      </c>
      <c r="AV324" s="8" cm="1">
        <f t="array" ref="AV324">SUMPRODUCT(--($AM$384:$AM$431=2),AV$331:AV$378,$AR$384:$AR$431)</f>
        <v>17.440000000000001</v>
      </c>
    </row>
    <row r="325" spans="1:48" ht="15.75">
      <c r="A325" s="83"/>
      <c r="B325" s="83"/>
      <c r="C325" s="83"/>
      <c r="D325" s="83"/>
      <c r="E325" s="83" t="s">
        <v>616</v>
      </c>
      <c r="F325" s="269"/>
      <c r="G325" s="3" t="s">
        <v>101</v>
      </c>
      <c r="H325" s="83"/>
      <c r="I325" s="83"/>
      <c r="J325" s="83"/>
      <c r="K325" s="83"/>
      <c r="L325" s="83"/>
      <c r="M325" s="83"/>
      <c r="N325" s="83"/>
      <c r="O325" s="83"/>
      <c r="P325" s="83"/>
      <c r="Q325" s="83"/>
      <c r="R325" s="83"/>
      <c r="S325" s="83"/>
      <c r="T325" s="83"/>
      <c r="U325" s="83"/>
      <c r="V325" s="83"/>
      <c r="W325" s="83"/>
      <c r="X325" s="83"/>
      <c r="Y325" s="83"/>
      <c r="Z325" s="83"/>
      <c r="AA325" s="83"/>
      <c r="AB325" s="83"/>
      <c r="AC325" s="83"/>
      <c r="AD325" s="83"/>
      <c r="AE325" s="83"/>
      <c r="AF325" s="83"/>
      <c r="AG325" s="83"/>
      <c r="AH325" s="83"/>
      <c r="AI325" s="83"/>
      <c r="AJ325" s="83"/>
      <c r="AK325" s="83"/>
      <c r="AL325" s="83"/>
      <c r="AM325" s="83"/>
      <c r="AN325" s="83"/>
      <c r="AO325" s="83"/>
      <c r="AP325" s="83"/>
      <c r="AQ325" s="148"/>
      <c r="AR325" s="8" cm="1">
        <f t="array" ref="AR325">SUMPRODUCT(--($AM$384:$AM$431=2),AR$331:AR$378,$AS$384:$AS$431)</f>
        <v>0</v>
      </c>
      <c r="AS325" s="8" cm="1">
        <f t="array" ref="AS325">SUMPRODUCT(--($AM$384:$AM$431=2),AS$331:AS$378,$AS$384:$AS$431)</f>
        <v>0</v>
      </c>
      <c r="AT325" s="8" cm="1">
        <f t="array" ref="AT325">SUMPRODUCT(--($AM$384:$AM$431=2),AT$331:AT$378,$AS$384:$AS$431)</f>
        <v>0</v>
      </c>
      <c r="AU325" s="8" cm="1">
        <f t="array" ref="AU325">SUMPRODUCT(--($AM$384:$AM$431=2),AU$331:AU$378,$AS$384:$AS$431)</f>
        <v>0</v>
      </c>
      <c r="AV325" s="8" cm="1">
        <f t="array" ref="AV325">SUMPRODUCT(--($AM$384:$AM$431=2),AV$331:AV$378,$AS$384:$AS$431)</f>
        <v>0</v>
      </c>
    </row>
    <row r="326" spans="1:48" ht="15.75">
      <c r="A326" s="83"/>
      <c r="B326" s="83"/>
      <c r="C326" s="83"/>
      <c r="D326" s="83"/>
      <c r="E326" s="83" t="s">
        <v>617</v>
      </c>
      <c r="F326" s="269"/>
      <c r="G326" s="3" t="s">
        <v>101</v>
      </c>
      <c r="H326" s="83"/>
      <c r="I326" s="83"/>
      <c r="J326" s="83"/>
      <c r="K326" s="83"/>
      <c r="L326" s="83"/>
      <c r="M326" s="83"/>
      <c r="N326" s="83"/>
      <c r="O326" s="83"/>
      <c r="P326" s="83"/>
      <c r="Q326" s="83"/>
      <c r="R326" s="83"/>
      <c r="S326" s="83"/>
      <c r="T326" s="83"/>
      <c r="U326" s="83"/>
      <c r="V326" s="83"/>
      <c r="W326" s="83"/>
      <c r="X326" s="83"/>
      <c r="Y326" s="83"/>
      <c r="Z326" s="83"/>
      <c r="AA326" s="83"/>
      <c r="AB326" s="83"/>
      <c r="AC326" s="83"/>
      <c r="AD326" s="83"/>
      <c r="AE326" s="83"/>
      <c r="AF326" s="83"/>
      <c r="AG326" s="83"/>
      <c r="AH326" s="83"/>
      <c r="AI326" s="83"/>
      <c r="AJ326" s="83"/>
      <c r="AK326" s="83"/>
      <c r="AL326" s="83"/>
      <c r="AM326" s="83"/>
      <c r="AN326" s="83"/>
      <c r="AO326" s="83"/>
      <c r="AP326" s="83"/>
      <c r="AQ326" s="148"/>
      <c r="AR326" s="8" cm="1">
        <f t="array" ref="AR326">SUMPRODUCT(--($AM$384:$AM$431=2),AR$331:AR$378,$AT$384:$AT$431)</f>
        <v>0</v>
      </c>
      <c r="AS326" s="8" cm="1">
        <f t="array" ref="AS326">SUMPRODUCT(--($AM$384:$AM$431=2),AS$331:AS$378,$AT$384:$AT$431)</f>
        <v>0</v>
      </c>
      <c r="AT326" s="8" cm="1">
        <f t="array" ref="AT326">SUMPRODUCT(--($AM$384:$AM$431=2),AT$331:AT$378,$AT$384:$AT$431)</f>
        <v>0</v>
      </c>
      <c r="AU326" s="8" cm="1">
        <f t="array" ref="AU326">SUMPRODUCT(--($AM$384:$AM$431=2),AU$331:AU$378,$AT$384:$AT$431)</f>
        <v>0</v>
      </c>
      <c r="AV326" s="8" cm="1">
        <f t="array" ref="AV326">SUMPRODUCT(--($AM$384:$AM$431=2),AV$331:AV$378,$AT$384:$AT$431)</f>
        <v>0</v>
      </c>
    </row>
    <row r="327" spans="1:48" ht="15.75">
      <c r="A327" s="83"/>
      <c r="B327" s="83"/>
      <c r="C327" s="83"/>
      <c r="D327" s="83"/>
      <c r="E327" s="83" t="s">
        <v>618</v>
      </c>
      <c r="F327" s="269"/>
      <c r="G327" s="3" t="s">
        <v>101</v>
      </c>
      <c r="H327" s="83"/>
      <c r="I327" s="83"/>
      <c r="J327" s="83"/>
      <c r="K327" s="83"/>
      <c r="L327" s="83"/>
      <c r="M327" s="83"/>
      <c r="N327" s="83"/>
      <c r="O327" s="83"/>
      <c r="P327" s="83"/>
      <c r="Q327" s="83"/>
      <c r="R327" s="83"/>
      <c r="S327" s="83"/>
      <c r="T327" s="83"/>
      <c r="U327" s="83"/>
      <c r="V327" s="83"/>
      <c r="W327" s="83"/>
      <c r="X327" s="83"/>
      <c r="Y327" s="83"/>
      <c r="Z327" s="83"/>
      <c r="AA327" s="83"/>
      <c r="AB327" s="83"/>
      <c r="AC327" s="83"/>
      <c r="AD327" s="83"/>
      <c r="AE327" s="83"/>
      <c r="AF327" s="83"/>
      <c r="AG327" s="83"/>
      <c r="AH327" s="83"/>
      <c r="AI327" s="83"/>
      <c r="AJ327" s="83"/>
      <c r="AK327" s="83"/>
      <c r="AL327" s="83"/>
      <c r="AM327" s="83"/>
      <c r="AN327" s="83"/>
      <c r="AO327" s="83"/>
      <c r="AP327" s="83"/>
      <c r="AQ327" s="148"/>
      <c r="AR327" s="8" cm="1">
        <f t="array" ref="AR327">SUMPRODUCT(--($AM$384:$AM$431=2),AR$331:AR$378,$AU$384:$AU$431)</f>
        <v>6.6457333487556749</v>
      </c>
      <c r="AS327" s="8" cm="1">
        <f t="array" ref="AS327">SUMPRODUCT(--($AM$384:$AM$431=2),AS$331:AS$378,$AU$384:$AU$431)</f>
        <v>3.9649284921961994</v>
      </c>
      <c r="AT327" s="8" cm="1">
        <f t="array" ref="AT327">SUMPRODUCT(--($AM$384:$AM$431=2),AT$331:AT$378,$AU$384:$AU$431)</f>
        <v>10.263392567581587</v>
      </c>
      <c r="AU327" s="8" cm="1">
        <f t="array" ref="AU327">SUMPRODUCT(--($AM$384:$AM$431=2),AU$331:AU$378,$AU$384:$AU$431)</f>
        <v>17.521828250434826</v>
      </c>
      <c r="AV327" s="8" cm="1">
        <f t="array" ref="AV327">SUMPRODUCT(--($AM$384:$AM$431=2),AV$331:AV$378,$AU$384:$AU$431)</f>
        <v>30.913806977536936</v>
      </c>
    </row>
    <row r="328" spans="1:48" ht="15.75">
      <c r="A328" s="83"/>
      <c r="B328" s="83"/>
      <c r="C328" s="83"/>
      <c r="D328" s="83"/>
      <c r="E328" s="83"/>
      <c r="F328" s="269"/>
      <c r="G328" s="3"/>
      <c r="H328" s="83"/>
      <c r="I328" s="83"/>
      <c r="J328" s="83"/>
      <c r="K328" s="83"/>
      <c r="L328" s="83"/>
      <c r="M328" s="83"/>
      <c r="N328" s="83"/>
      <c r="O328" s="83"/>
      <c r="P328" s="83"/>
      <c r="Q328" s="83"/>
      <c r="R328" s="83"/>
      <c r="S328" s="83"/>
      <c r="T328" s="83"/>
      <c r="U328" s="83"/>
      <c r="V328" s="83"/>
      <c r="W328" s="83"/>
      <c r="X328" s="83"/>
      <c r="Y328" s="83"/>
      <c r="Z328" s="83"/>
      <c r="AA328" s="83"/>
      <c r="AB328" s="83"/>
      <c r="AC328" s="83"/>
      <c r="AD328" s="83"/>
      <c r="AE328" s="83"/>
      <c r="AF328" s="83"/>
      <c r="AG328" s="83"/>
      <c r="AH328" s="83"/>
      <c r="AI328" s="83"/>
      <c r="AJ328" s="83"/>
      <c r="AK328" s="83"/>
      <c r="AL328" s="83"/>
      <c r="AM328" s="83"/>
      <c r="AN328" s="83"/>
      <c r="AO328" s="83"/>
      <c r="AP328" s="312"/>
      <c r="AQ328" s="148"/>
      <c r="AR328" s="8"/>
      <c r="AS328" s="8"/>
      <c r="AT328" s="8"/>
      <c r="AU328" s="8"/>
      <c r="AV328" s="8"/>
    </row>
    <row r="329" spans="1:48" ht="15">
      <c r="A329" s="3"/>
      <c r="B329" s="3"/>
      <c r="C329" s="29" t="s">
        <v>622</v>
      </c>
      <c r="D329" s="29"/>
      <c r="E329" s="29"/>
      <c r="F329" s="29"/>
      <c r="G329" s="29"/>
      <c r="H329" s="29"/>
      <c r="I329" s="29"/>
      <c r="J329" s="29"/>
      <c r="K329" s="29"/>
      <c r="L329" s="29"/>
      <c r="M329" s="29"/>
      <c r="N329" s="29"/>
      <c r="O329" s="29"/>
      <c r="P329" s="29"/>
      <c r="Q329" s="29"/>
      <c r="R329" s="29"/>
      <c r="S329" s="29"/>
      <c r="T329" s="29"/>
      <c r="U329" s="29"/>
      <c r="V329" s="29"/>
      <c r="W329" s="29"/>
      <c r="X329" s="29"/>
      <c r="Y329" s="29"/>
      <c r="Z329" s="29"/>
      <c r="AA329" s="29"/>
      <c r="AB329" s="29"/>
      <c r="AC329" s="29"/>
      <c r="AD329" s="29"/>
      <c r="AE329" s="29"/>
      <c r="AF329" s="29"/>
      <c r="AG329" s="29"/>
      <c r="AH329" s="29"/>
      <c r="AI329" s="29"/>
      <c r="AJ329" s="29"/>
      <c r="AK329" s="29"/>
      <c r="AL329" s="29"/>
      <c r="AM329" s="29"/>
      <c r="AN329" s="29"/>
      <c r="AO329" s="29"/>
      <c r="AP329" s="29"/>
      <c r="AQ329" s="30"/>
      <c r="AR329" s="29"/>
      <c r="AS329" s="29"/>
      <c r="AT329" s="29"/>
      <c r="AU329" s="29"/>
      <c r="AV329" s="29"/>
    </row>
    <row r="330" spans="1:48" ht="15">
      <c r="A330" s="83"/>
      <c r="B330" s="83"/>
      <c r="C330" s="83"/>
      <c r="D330" s="83"/>
      <c r="E330" s="83"/>
      <c r="F330" s="83"/>
      <c r="G330" s="83"/>
      <c r="H330" s="83"/>
      <c r="I330" s="83"/>
      <c r="J330" s="83"/>
      <c r="K330" s="83"/>
      <c r="L330" s="83"/>
      <c r="M330" s="83"/>
      <c r="N330" s="83"/>
      <c r="O330" s="83"/>
      <c r="P330" s="83"/>
      <c r="Q330" s="83"/>
      <c r="R330" s="83"/>
      <c r="S330" s="83"/>
      <c r="T330" s="83"/>
      <c r="U330" s="83"/>
      <c r="V330" s="83"/>
      <c r="W330" s="83"/>
      <c r="X330" s="83"/>
      <c r="Y330" s="83"/>
      <c r="Z330" s="83"/>
      <c r="AA330" s="83"/>
      <c r="AB330" s="83"/>
      <c r="AC330" s="83"/>
      <c r="AD330" s="83"/>
      <c r="AE330" s="83"/>
      <c r="AF330" s="83"/>
      <c r="AG330" s="83"/>
      <c r="AH330" s="83"/>
      <c r="AI330" s="83"/>
      <c r="AJ330" s="83"/>
      <c r="AK330" s="83"/>
      <c r="AL330" s="83"/>
      <c r="AM330" s="83"/>
      <c r="AN330" s="83"/>
      <c r="AO330" s="83"/>
      <c r="AP330" s="83"/>
      <c r="AQ330" s="148"/>
      <c r="AR330" s="83"/>
      <c r="AS330" s="83"/>
      <c r="AT330" s="83"/>
      <c r="AU330" s="83"/>
      <c r="AV330" s="83"/>
    </row>
    <row r="331" spans="1:48" ht="15">
      <c r="A331" s="83"/>
      <c r="B331" s="83"/>
      <c r="C331" s="83"/>
      <c r="D331" s="83"/>
      <c r="E331" s="83" t="str">
        <f>SelectedInputs!E24</f>
        <v>RPEs (bucket 1 allowances)</v>
      </c>
      <c r="F331" s="83"/>
      <c r="G331" s="3" t="s">
        <v>101</v>
      </c>
      <c r="H331" s="83" t="str">
        <f>SelectedInputs!H24</f>
        <v>RPEAt</v>
      </c>
      <c r="I331" s="83"/>
      <c r="J331" s="83"/>
      <c r="K331" s="83"/>
      <c r="L331" s="83"/>
      <c r="M331" s="83"/>
      <c r="N331" s="83"/>
      <c r="O331" s="83"/>
      <c r="P331" s="83"/>
      <c r="Q331" s="83"/>
      <c r="R331" s="83"/>
      <c r="S331" s="83"/>
      <c r="T331" s="83"/>
      <c r="U331" s="83"/>
      <c r="V331" s="83"/>
      <c r="W331" s="83"/>
      <c r="X331" s="83"/>
      <c r="Y331" s="83"/>
      <c r="Z331" s="83"/>
      <c r="AA331" s="83"/>
      <c r="AB331" s="83"/>
      <c r="AC331" s="83"/>
      <c r="AD331" s="83"/>
      <c r="AE331" s="83"/>
      <c r="AF331" s="83"/>
      <c r="AG331" s="83"/>
      <c r="AH331" s="83"/>
      <c r="AI331" s="83"/>
      <c r="AJ331" s="83"/>
      <c r="AK331" s="83"/>
      <c r="AL331" s="83"/>
      <c r="AM331" s="83"/>
      <c r="AN331" s="523">
        <f t="shared" ref="AN331:AN378" si="14">AM384</f>
        <v>1</v>
      </c>
      <c r="AO331" s="524">
        <f t="shared" ref="AO331:AO378" si="15">SUM(AO384:AU384)</f>
        <v>1</v>
      </c>
      <c r="AP331" s="353">
        <f t="shared" ref="AP331:AP378" si="16">SUM(AR331:AV331)</f>
        <v>-48.175730799999997</v>
      </c>
      <c r="AQ331" s="148"/>
      <c r="AR331" s="9">
        <f>SelectedInputs!AR24</f>
        <v>-15.536851199999983</v>
      </c>
      <c r="AS331" s="9">
        <f>SelectedInputs!AS24</f>
        <v>-13.318905599999988</v>
      </c>
      <c r="AT331" s="9">
        <f>SelectedInputs!AT24</f>
        <v>-9.8646080000000129</v>
      </c>
      <c r="AU331" s="9">
        <f>SelectedInputs!AU24</f>
        <v>-6.0682819999999982</v>
      </c>
      <c r="AV331" s="9">
        <f>SelectedInputs!AV24</f>
        <v>-3.3870840000000162</v>
      </c>
    </row>
    <row r="332" spans="1:48" ht="15">
      <c r="A332" s="83"/>
      <c r="B332" s="83"/>
      <c r="C332" s="83"/>
      <c r="D332" s="83"/>
      <c r="E332" s="83" t="str">
        <f>SelectedInputs!E25</f>
        <v>RPEs (bucket 2 allowances)</v>
      </c>
      <c r="F332" s="83"/>
      <c r="G332" s="3" t="s">
        <v>101</v>
      </c>
      <c r="H332" s="83" t="str">
        <f>SelectedInputs!H25</f>
        <v>RPEAt</v>
      </c>
      <c r="I332" s="83"/>
      <c r="J332" s="83"/>
      <c r="K332" s="83"/>
      <c r="L332" s="83"/>
      <c r="M332" s="83"/>
      <c r="N332" s="83"/>
      <c r="O332" s="83"/>
      <c r="P332" s="83"/>
      <c r="Q332" s="83"/>
      <c r="R332" s="83"/>
      <c r="S332" s="83"/>
      <c r="T332" s="83"/>
      <c r="U332" s="83"/>
      <c r="V332" s="83"/>
      <c r="W332" s="83"/>
      <c r="X332" s="83"/>
      <c r="Y332" s="83"/>
      <c r="Z332" s="83"/>
      <c r="AA332" s="83"/>
      <c r="AB332" s="83"/>
      <c r="AC332" s="83"/>
      <c r="AD332" s="83"/>
      <c r="AE332" s="83"/>
      <c r="AF332" s="83"/>
      <c r="AG332" s="83"/>
      <c r="AH332" s="83"/>
      <c r="AI332" s="83"/>
      <c r="AJ332" s="83"/>
      <c r="AK332" s="83"/>
      <c r="AL332" s="83"/>
      <c r="AM332" s="83"/>
      <c r="AN332" s="523">
        <f t="shared" si="14"/>
        <v>2</v>
      </c>
      <c r="AO332" s="524">
        <f t="shared" si="15"/>
        <v>1</v>
      </c>
      <c r="AP332" s="353">
        <f t="shared" si="16"/>
        <v>-2.3503290610727174</v>
      </c>
      <c r="AQ332" s="148"/>
      <c r="AR332" s="9">
        <f>SelectedInputs!AR25</f>
        <v>-0.59747281619015979</v>
      </c>
      <c r="AS332" s="9">
        <f>SelectedInputs!AS25</f>
        <v>-0.3864119387071967</v>
      </c>
      <c r="AT332" s="9">
        <f>SelectedInputs!AT25</f>
        <v>-0.60202838434751282</v>
      </c>
      <c r="AU332" s="9">
        <f>SelectedInputs!AU25</f>
        <v>-0.43117936375858268</v>
      </c>
      <c r="AV332" s="9">
        <f>SelectedInputs!AV25</f>
        <v>-0.33323655806926528</v>
      </c>
    </row>
    <row r="333" spans="1:48" ht="15">
      <c r="A333" s="83"/>
      <c r="B333" s="83"/>
      <c r="C333" s="83"/>
      <c r="D333" s="83"/>
      <c r="E333" s="83" t="str">
        <f>SelectedInputs!E26</f>
        <v>Physical Security Re-opener</v>
      </c>
      <c r="F333" s="83"/>
      <c r="G333" s="3" t="s">
        <v>101</v>
      </c>
      <c r="H333" s="83" t="str">
        <f>SelectedInputs!H26</f>
        <v>PSUPt</v>
      </c>
      <c r="I333" s="83"/>
      <c r="J333" s="83"/>
      <c r="K333" s="83"/>
      <c r="L333" s="83"/>
      <c r="M333" s="83"/>
      <c r="N333" s="83"/>
      <c r="O333" s="83"/>
      <c r="P333" s="83"/>
      <c r="Q333" s="83"/>
      <c r="R333" s="83"/>
      <c r="S333" s="83"/>
      <c r="T333" s="83"/>
      <c r="U333" s="83"/>
      <c r="V333" s="83"/>
      <c r="W333" s="83"/>
      <c r="X333" s="83"/>
      <c r="Y333" s="83"/>
      <c r="Z333" s="83"/>
      <c r="AA333" s="83"/>
      <c r="AB333" s="83"/>
      <c r="AC333" s="83"/>
      <c r="AD333" s="83"/>
      <c r="AE333" s="83"/>
      <c r="AF333" s="83"/>
      <c r="AG333" s="83"/>
      <c r="AH333" s="83"/>
      <c r="AI333" s="83"/>
      <c r="AJ333" s="83"/>
      <c r="AK333" s="83"/>
      <c r="AL333" s="83"/>
      <c r="AM333" s="83"/>
      <c r="AN333" s="523">
        <f t="shared" si="14"/>
        <v>2</v>
      </c>
      <c r="AO333" s="524">
        <f t="shared" si="15"/>
        <v>1</v>
      </c>
      <c r="AP333" s="353">
        <f t="shared" si="16"/>
        <v>12.57772395707811</v>
      </c>
      <c r="AQ333" s="148"/>
      <c r="AR333" s="9">
        <f>SelectedInputs!AR26</f>
        <v>0</v>
      </c>
      <c r="AS333" s="9">
        <f>SelectedInputs!AS26</f>
        <v>0</v>
      </c>
      <c r="AT333" s="9">
        <f>SelectedInputs!AT26</f>
        <v>0.39903156692437836</v>
      </c>
      <c r="AU333" s="9">
        <f>SelectedInputs!AU26</f>
        <v>7.7739696257187587</v>
      </c>
      <c r="AV333" s="9">
        <f>SelectedInputs!AV26</f>
        <v>4.4047227644349727</v>
      </c>
    </row>
    <row r="334" spans="1:48" ht="15">
      <c r="A334" s="83"/>
      <c r="B334" s="83"/>
      <c r="C334" s="83"/>
      <c r="D334" s="83"/>
      <c r="E334" s="83" t="str">
        <f>SelectedInputs!E27</f>
        <v>Specified Street Works Costs Re-opener</v>
      </c>
      <c r="F334" s="83"/>
      <c r="G334" s="3" t="s">
        <v>101</v>
      </c>
      <c r="H334" s="83" t="str">
        <f>SelectedInputs!H27</f>
        <v>SWRt</v>
      </c>
      <c r="I334" s="83"/>
      <c r="J334" s="83"/>
      <c r="K334" s="83"/>
      <c r="L334" s="83"/>
      <c r="M334" s="83"/>
      <c r="N334" s="83"/>
      <c r="O334" s="83"/>
      <c r="P334" s="83"/>
      <c r="Q334" s="83"/>
      <c r="R334" s="83"/>
      <c r="S334" s="83"/>
      <c r="T334" s="83"/>
      <c r="U334" s="83"/>
      <c r="V334" s="83"/>
      <c r="W334" s="83"/>
      <c r="X334" s="83"/>
      <c r="Y334" s="83"/>
      <c r="Z334" s="83"/>
      <c r="AA334" s="83"/>
      <c r="AB334" s="83"/>
      <c r="AC334" s="83"/>
      <c r="AD334" s="83"/>
      <c r="AE334" s="83"/>
      <c r="AF334" s="83"/>
      <c r="AG334" s="83"/>
      <c r="AH334" s="83"/>
      <c r="AI334" s="83"/>
      <c r="AJ334" s="83"/>
      <c r="AK334" s="83"/>
      <c r="AL334" s="83"/>
      <c r="AM334" s="83"/>
      <c r="AN334" s="523">
        <f t="shared" si="14"/>
        <v>2</v>
      </c>
      <c r="AO334" s="524">
        <f t="shared" si="15"/>
        <v>1</v>
      </c>
      <c r="AP334" s="353">
        <f t="shared" si="16"/>
        <v>20.256869453557297</v>
      </c>
      <c r="AQ334" s="148"/>
      <c r="AR334" s="9">
        <f>SelectedInputs!AR27</f>
        <v>0</v>
      </c>
      <c r="AS334" s="9">
        <f>SelectedInputs!AS27</f>
        <v>0</v>
      </c>
      <c r="AT334" s="9">
        <f>SelectedInputs!AT27</f>
        <v>1.5675699389187903</v>
      </c>
      <c r="AU334" s="9">
        <f>SelectedInputs!AU27</f>
        <v>4.9099131295606764</v>
      </c>
      <c r="AV334" s="9">
        <f>SelectedInputs!AV27</f>
        <v>13.77938638507783</v>
      </c>
    </row>
    <row r="335" spans="1:48" ht="15">
      <c r="A335" s="83"/>
      <c r="B335" s="83"/>
      <c r="C335" s="83"/>
      <c r="D335" s="83"/>
      <c r="E335" s="83" t="str">
        <f>SelectedInputs!E28</f>
        <v>Rail Electrification Costs Re-opener</v>
      </c>
      <c r="F335" s="83"/>
      <c r="G335" s="3" t="s">
        <v>101</v>
      </c>
      <c r="H335" s="83" t="str">
        <f>SelectedInputs!H28</f>
        <v>RECt</v>
      </c>
      <c r="I335" s="83"/>
      <c r="J335" s="83"/>
      <c r="K335" s="83"/>
      <c r="L335" s="83"/>
      <c r="M335" s="83"/>
      <c r="N335" s="83"/>
      <c r="O335" s="83"/>
      <c r="P335" s="83"/>
      <c r="Q335" s="83"/>
      <c r="R335" s="83"/>
      <c r="S335" s="83"/>
      <c r="T335" s="83"/>
      <c r="U335" s="83"/>
      <c r="V335" s="83"/>
      <c r="W335" s="83"/>
      <c r="X335" s="83"/>
      <c r="Y335" s="83"/>
      <c r="Z335" s="83"/>
      <c r="AA335" s="83"/>
      <c r="AB335" s="83"/>
      <c r="AC335" s="83"/>
      <c r="AD335" s="83"/>
      <c r="AE335" s="83"/>
      <c r="AF335" s="83"/>
      <c r="AG335" s="83"/>
      <c r="AH335" s="83"/>
      <c r="AI335" s="83"/>
      <c r="AJ335" s="83"/>
      <c r="AK335" s="83"/>
      <c r="AL335" s="83"/>
      <c r="AM335" s="83"/>
      <c r="AN335" s="523">
        <f t="shared" si="14"/>
        <v>2</v>
      </c>
      <c r="AO335" s="524">
        <f t="shared" si="15"/>
        <v>1</v>
      </c>
      <c r="AP335" s="353">
        <f t="shared" si="16"/>
        <v>0</v>
      </c>
      <c r="AQ335" s="148"/>
      <c r="AR335" s="9">
        <f>SelectedInputs!AR28</f>
        <v>0</v>
      </c>
      <c r="AS335" s="9">
        <f>SelectedInputs!AS28</f>
        <v>0</v>
      </c>
      <c r="AT335" s="9">
        <f>SelectedInputs!AT28</f>
        <v>0</v>
      </c>
      <c r="AU335" s="9">
        <f>SelectedInputs!AU28</f>
        <v>0</v>
      </c>
      <c r="AV335" s="9">
        <f>SelectedInputs!AV28</f>
        <v>0</v>
      </c>
    </row>
    <row r="336" spans="1:48" ht="15">
      <c r="A336" s="83"/>
      <c r="B336" s="83"/>
      <c r="C336" s="83"/>
      <c r="D336" s="83"/>
      <c r="E336" s="83" t="str">
        <f>SelectedInputs!E29</f>
        <v>Net Zero Re-opener</v>
      </c>
      <c r="F336" s="83"/>
      <c r="G336" s="3" t="s">
        <v>101</v>
      </c>
      <c r="H336" s="83" t="str">
        <f>SelectedInputs!H29</f>
        <v>NZt</v>
      </c>
      <c r="I336" s="83"/>
      <c r="J336" s="83"/>
      <c r="K336" s="83"/>
      <c r="L336" s="83"/>
      <c r="M336" s="83"/>
      <c r="N336" s="83"/>
      <c r="O336" s="83"/>
      <c r="P336" s="83"/>
      <c r="Q336" s="83"/>
      <c r="R336" s="83"/>
      <c r="S336" s="83"/>
      <c r="T336" s="83"/>
      <c r="U336" s="83"/>
      <c r="V336" s="83"/>
      <c r="W336" s="83"/>
      <c r="X336" s="83"/>
      <c r="Y336" s="83"/>
      <c r="Z336" s="83"/>
      <c r="AA336" s="83"/>
      <c r="AB336" s="83"/>
      <c r="AC336" s="83"/>
      <c r="AD336" s="83"/>
      <c r="AE336" s="83"/>
      <c r="AF336" s="83"/>
      <c r="AG336" s="83"/>
      <c r="AH336" s="83"/>
      <c r="AI336" s="83"/>
      <c r="AJ336" s="83"/>
      <c r="AK336" s="83"/>
      <c r="AL336" s="83"/>
      <c r="AM336" s="83"/>
      <c r="AN336" s="523">
        <f t="shared" si="14"/>
        <v>2</v>
      </c>
      <c r="AO336" s="524">
        <f t="shared" si="15"/>
        <v>1</v>
      </c>
      <c r="AP336" s="353">
        <f t="shared" si="16"/>
        <v>0</v>
      </c>
      <c r="AQ336" s="148"/>
      <c r="AR336" s="9">
        <f>SelectedInputs!AR29</f>
        <v>0</v>
      </c>
      <c r="AS336" s="9">
        <f>SelectedInputs!AS29</f>
        <v>0</v>
      </c>
      <c r="AT336" s="9">
        <f>SelectedInputs!AT29</f>
        <v>0</v>
      </c>
      <c r="AU336" s="9">
        <f>SelectedInputs!AU29</f>
        <v>0</v>
      </c>
      <c r="AV336" s="9">
        <f>SelectedInputs!AV29</f>
        <v>0</v>
      </c>
    </row>
    <row r="337" spans="1:48" ht="15">
      <c r="A337" s="83"/>
      <c r="B337" s="83"/>
      <c r="C337" s="83"/>
      <c r="D337" s="83"/>
      <c r="E337" s="83" t="str">
        <f>SelectedInputs!E30</f>
        <v>Coordinated Adjustment Mechanism Re-opener</v>
      </c>
      <c r="F337" s="83"/>
      <c r="G337" s="3" t="s">
        <v>101</v>
      </c>
      <c r="H337" s="83" t="str">
        <f>SelectedInputs!H30</f>
        <v>CAMt</v>
      </c>
      <c r="I337" s="83"/>
      <c r="J337" s="83"/>
      <c r="K337" s="83"/>
      <c r="L337" s="83"/>
      <c r="M337" s="83"/>
      <c r="N337" s="83"/>
      <c r="O337" s="83"/>
      <c r="P337" s="83"/>
      <c r="Q337" s="83"/>
      <c r="R337" s="83"/>
      <c r="S337" s="83"/>
      <c r="T337" s="83"/>
      <c r="U337" s="83"/>
      <c r="V337" s="83"/>
      <c r="W337" s="83"/>
      <c r="X337" s="83"/>
      <c r="Y337" s="83"/>
      <c r="Z337" s="83"/>
      <c r="AA337" s="83"/>
      <c r="AB337" s="83"/>
      <c r="AC337" s="83"/>
      <c r="AD337" s="83"/>
      <c r="AE337" s="83"/>
      <c r="AF337" s="83"/>
      <c r="AG337" s="83"/>
      <c r="AH337" s="83"/>
      <c r="AI337" s="83"/>
      <c r="AJ337" s="83"/>
      <c r="AK337" s="83"/>
      <c r="AL337" s="83"/>
      <c r="AM337" s="83"/>
      <c r="AN337" s="523">
        <f t="shared" si="14"/>
        <v>2</v>
      </c>
      <c r="AO337" s="524">
        <f t="shared" si="15"/>
        <v>1</v>
      </c>
      <c r="AP337" s="353">
        <f t="shared" si="16"/>
        <v>0</v>
      </c>
      <c r="AQ337" s="148"/>
      <c r="AR337" s="9">
        <f>SelectedInputs!AR30</f>
        <v>0</v>
      </c>
      <c r="AS337" s="9">
        <f>SelectedInputs!AS30</f>
        <v>0</v>
      </c>
      <c r="AT337" s="9">
        <f>SelectedInputs!AT30</f>
        <v>0</v>
      </c>
      <c r="AU337" s="9">
        <f>SelectedInputs!AU30</f>
        <v>0</v>
      </c>
      <c r="AV337" s="9">
        <f>SelectedInputs!AV30</f>
        <v>0</v>
      </c>
    </row>
    <row r="338" spans="1:48" ht="15">
      <c r="A338" s="83"/>
      <c r="B338" s="83"/>
      <c r="C338" s="83"/>
      <c r="D338" s="83"/>
      <c r="E338" s="83" t="str">
        <f>SelectedInputs!E31</f>
        <v>Electricity System Restoration Re-opener</v>
      </c>
      <c r="F338" s="83"/>
      <c r="G338" s="3" t="s">
        <v>101</v>
      </c>
      <c r="H338" s="83" t="str">
        <f>SelectedInputs!H31</f>
        <v>ESRt</v>
      </c>
      <c r="I338" s="83"/>
      <c r="J338" s="83"/>
      <c r="K338" s="83"/>
      <c r="L338" s="83"/>
      <c r="M338" s="83"/>
      <c r="N338" s="83"/>
      <c r="O338" s="83"/>
      <c r="P338" s="83"/>
      <c r="Q338" s="83"/>
      <c r="R338" s="83"/>
      <c r="S338" s="83"/>
      <c r="T338" s="83"/>
      <c r="U338" s="83"/>
      <c r="V338" s="83"/>
      <c r="W338" s="83"/>
      <c r="X338" s="83"/>
      <c r="Y338" s="83"/>
      <c r="Z338" s="83"/>
      <c r="AA338" s="83"/>
      <c r="AB338" s="83"/>
      <c r="AC338" s="83"/>
      <c r="AD338" s="83"/>
      <c r="AE338" s="83"/>
      <c r="AF338" s="83"/>
      <c r="AG338" s="83"/>
      <c r="AH338" s="83"/>
      <c r="AI338" s="83"/>
      <c r="AJ338" s="83"/>
      <c r="AK338" s="83"/>
      <c r="AL338" s="83"/>
      <c r="AM338" s="83"/>
      <c r="AN338" s="523">
        <f t="shared" si="14"/>
        <v>2</v>
      </c>
      <c r="AO338" s="524">
        <f t="shared" si="15"/>
        <v>1</v>
      </c>
      <c r="AP338" s="353">
        <f t="shared" si="16"/>
        <v>4</v>
      </c>
      <c r="AQ338" s="148"/>
      <c r="AR338" s="9">
        <f>SelectedInputs!AR31</f>
        <v>0</v>
      </c>
      <c r="AS338" s="9">
        <f>SelectedInputs!AS31</f>
        <v>0</v>
      </c>
      <c r="AT338" s="9">
        <f>SelectedInputs!AT31</f>
        <v>6.4179958999999995E-2</v>
      </c>
      <c r="AU338" s="9">
        <f>SelectedInputs!AU31</f>
        <v>0</v>
      </c>
      <c r="AV338" s="9">
        <f>SelectedInputs!AV31</f>
        <v>3.9358200409999999</v>
      </c>
    </row>
    <row r="339" spans="1:48" ht="15">
      <c r="A339" s="83"/>
      <c r="B339" s="83"/>
      <c r="C339" s="83"/>
      <c r="D339" s="83"/>
      <c r="E339" s="83" t="str">
        <f>SelectedInputs!E32</f>
        <v>Environmental Re-opener</v>
      </c>
      <c r="F339" s="83"/>
      <c r="G339" s="3" t="s">
        <v>101</v>
      </c>
      <c r="H339" s="83" t="str">
        <f>SelectedInputs!H32</f>
        <v>EVRt</v>
      </c>
      <c r="I339" s="83"/>
      <c r="J339" s="83"/>
      <c r="K339" s="83"/>
      <c r="L339" s="83"/>
      <c r="M339" s="83"/>
      <c r="N339" s="83"/>
      <c r="O339" s="83"/>
      <c r="P339" s="83"/>
      <c r="Q339" s="83"/>
      <c r="R339" s="83"/>
      <c r="S339" s="83"/>
      <c r="T339" s="83"/>
      <c r="U339" s="83"/>
      <c r="V339" s="83"/>
      <c r="W339" s="83"/>
      <c r="X339" s="83"/>
      <c r="Y339" s="83"/>
      <c r="Z339" s="83"/>
      <c r="AA339" s="83"/>
      <c r="AB339" s="83"/>
      <c r="AC339" s="83"/>
      <c r="AD339" s="83"/>
      <c r="AE339" s="83"/>
      <c r="AF339" s="83"/>
      <c r="AG339" s="83"/>
      <c r="AH339" s="83"/>
      <c r="AI339" s="83"/>
      <c r="AJ339" s="83"/>
      <c r="AK339" s="83"/>
      <c r="AL339" s="83"/>
      <c r="AM339" s="83"/>
      <c r="AN339" s="523">
        <f t="shared" si="14"/>
        <v>2</v>
      </c>
      <c r="AO339" s="524">
        <f t="shared" si="15"/>
        <v>1</v>
      </c>
      <c r="AP339" s="353">
        <f t="shared" si="16"/>
        <v>0</v>
      </c>
      <c r="AQ339" s="148"/>
      <c r="AR339" s="9">
        <f>SelectedInputs!AR32</f>
        <v>0</v>
      </c>
      <c r="AS339" s="9">
        <f>SelectedInputs!AS32</f>
        <v>0</v>
      </c>
      <c r="AT339" s="9">
        <f>SelectedInputs!AT32</f>
        <v>0</v>
      </c>
      <c r="AU339" s="9">
        <f>SelectedInputs!AU32</f>
        <v>0</v>
      </c>
      <c r="AV339" s="9">
        <f>SelectedInputs!AV32</f>
        <v>0</v>
      </c>
    </row>
    <row r="340" spans="1:48" ht="15">
      <c r="A340" s="83"/>
      <c r="B340" s="83"/>
      <c r="C340" s="83"/>
      <c r="D340" s="83"/>
      <c r="E340" s="83" t="str">
        <f>SelectedInputs!E33</f>
        <v>Network Asset Risk Metric Expenditure</v>
      </c>
      <c r="F340" s="83"/>
      <c r="G340" s="3" t="s">
        <v>101</v>
      </c>
      <c r="H340" s="83" t="str">
        <f>SelectedInputs!H33</f>
        <v>NARMt</v>
      </c>
      <c r="I340" s="83"/>
      <c r="J340" s="83"/>
      <c r="K340" s="83"/>
      <c r="L340" s="83"/>
      <c r="M340" s="83"/>
      <c r="N340" s="83"/>
      <c r="O340" s="83"/>
      <c r="P340" s="83"/>
      <c r="Q340" s="83"/>
      <c r="R340" s="83"/>
      <c r="S340" s="83"/>
      <c r="T340" s="83"/>
      <c r="U340" s="83"/>
      <c r="V340" s="83"/>
      <c r="W340" s="83"/>
      <c r="X340" s="83"/>
      <c r="Y340" s="83"/>
      <c r="Z340" s="83"/>
      <c r="AA340" s="83"/>
      <c r="AB340" s="83"/>
      <c r="AC340" s="83"/>
      <c r="AD340" s="83"/>
      <c r="AE340" s="83"/>
      <c r="AF340" s="83"/>
      <c r="AG340" s="83"/>
      <c r="AH340" s="83"/>
      <c r="AI340" s="83"/>
      <c r="AJ340" s="83"/>
      <c r="AK340" s="83"/>
      <c r="AL340" s="83"/>
      <c r="AM340" s="83"/>
      <c r="AN340" s="523">
        <f t="shared" si="14"/>
        <v>1</v>
      </c>
      <c r="AO340" s="524">
        <f t="shared" si="15"/>
        <v>1</v>
      </c>
      <c r="AP340" s="353">
        <f t="shared" si="16"/>
        <v>177.86</v>
      </c>
      <c r="AQ340" s="148"/>
      <c r="AR340" s="9">
        <f>SelectedInputs!AR33</f>
        <v>34.97</v>
      </c>
      <c r="AS340" s="9">
        <f>SelectedInputs!AS33</f>
        <v>36.119999999999997</v>
      </c>
      <c r="AT340" s="9">
        <f>SelectedInputs!AT33</f>
        <v>37.39</v>
      </c>
      <c r="AU340" s="9">
        <f>SelectedInputs!AU33</f>
        <v>35.880000000000003</v>
      </c>
      <c r="AV340" s="9">
        <f>SelectedInputs!AV33</f>
        <v>33.5</v>
      </c>
    </row>
    <row r="341" spans="1:48" ht="15">
      <c r="A341" s="83"/>
      <c r="B341" s="83"/>
      <c r="C341" s="83"/>
      <c r="D341" s="83"/>
      <c r="E341" s="83" t="str">
        <f>SelectedInputs!E34</f>
        <v>Load Related Expenditure: Secondary Reinforcement</v>
      </c>
      <c r="F341" s="83"/>
      <c r="G341" s="3" t="s">
        <v>101</v>
      </c>
      <c r="H341" s="83" t="str">
        <f>SelectedInputs!H34</f>
        <v>SRVDt</v>
      </c>
      <c r="I341" s="83"/>
      <c r="J341" s="83"/>
      <c r="K341" s="83"/>
      <c r="L341" s="83"/>
      <c r="M341" s="83"/>
      <c r="N341" s="83"/>
      <c r="O341" s="83"/>
      <c r="P341" s="83"/>
      <c r="Q341" s="83"/>
      <c r="R341" s="83"/>
      <c r="S341" s="83"/>
      <c r="T341" s="83"/>
      <c r="U341" s="83"/>
      <c r="V341" s="83"/>
      <c r="W341" s="83"/>
      <c r="X341" s="83"/>
      <c r="Y341" s="83"/>
      <c r="Z341" s="83"/>
      <c r="AA341" s="83"/>
      <c r="AB341" s="83"/>
      <c r="AC341" s="83"/>
      <c r="AD341" s="83"/>
      <c r="AE341" s="83"/>
      <c r="AF341" s="83"/>
      <c r="AG341" s="83"/>
      <c r="AH341" s="83"/>
      <c r="AI341" s="83"/>
      <c r="AJ341" s="83"/>
      <c r="AK341" s="83"/>
      <c r="AL341" s="83"/>
      <c r="AM341" s="83"/>
      <c r="AN341" s="523">
        <f t="shared" si="14"/>
        <v>2</v>
      </c>
      <c r="AO341" s="524">
        <f t="shared" si="15"/>
        <v>1</v>
      </c>
      <c r="AP341" s="353">
        <f t="shared" si="16"/>
        <v>39.201205703690114</v>
      </c>
      <c r="AQ341" s="148"/>
      <c r="AR341" s="9">
        <f>SelectedInputs!AR34</f>
        <v>5.9140681968543278</v>
      </c>
      <c r="AS341" s="9">
        <f>SelectedInputs!AS34</f>
        <v>3.8649363872551894</v>
      </c>
      <c r="AT341" s="9">
        <f>SelectedInputs!AT34</f>
        <v>7.6553985734953844</v>
      </c>
      <c r="AU341" s="9">
        <f>SelectedInputs!AU34</f>
        <v>9.0345130573555803</v>
      </c>
      <c r="AV341" s="9">
        <f>SelectedInputs!AV34</f>
        <v>12.732289488729634</v>
      </c>
    </row>
    <row r="342" spans="1:48" ht="15">
      <c r="A342" s="83"/>
      <c r="B342" s="83"/>
      <c r="C342" s="83"/>
      <c r="D342" s="83"/>
      <c r="E342" s="83" t="str">
        <f>SelectedInputs!E35</f>
        <v>Load Related Expenditure: Low Voltage Services</v>
      </c>
      <c r="F342" s="83"/>
      <c r="G342" s="3" t="s">
        <v>101</v>
      </c>
      <c r="H342" s="83" t="str">
        <f>SelectedInputs!H35</f>
        <v>LVSVDt</v>
      </c>
      <c r="I342" s="83"/>
      <c r="J342" s="83"/>
      <c r="K342" s="83"/>
      <c r="L342" s="83"/>
      <c r="M342" s="83"/>
      <c r="N342" s="83"/>
      <c r="O342" s="83"/>
      <c r="P342" s="83"/>
      <c r="Q342" s="83"/>
      <c r="R342" s="83"/>
      <c r="S342" s="83"/>
      <c r="T342" s="83"/>
      <c r="U342" s="83"/>
      <c r="V342" s="83"/>
      <c r="W342" s="83"/>
      <c r="X342" s="83"/>
      <c r="Y342" s="83"/>
      <c r="Z342" s="83"/>
      <c r="AA342" s="83"/>
      <c r="AB342" s="83"/>
      <c r="AC342" s="83"/>
      <c r="AD342" s="83"/>
      <c r="AE342" s="83"/>
      <c r="AF342" s="83"/>
      <c r="AG342" s="83"/>
      <c r="AH342" s="83"/>
      <c r="AI342" s="83"/>
      <c r="AJ342" s="83"/>
      <c r="AK342" s="83"/>
      <c r="AL342" s="83"/>
      <c r="AM342" s="83"/>
      <c r="AN342" s="523">
        <f t="shared" si="14"/>
        <v>2</v>
      </c>
      <c r="AO342" s="524">
        <f t="shared" si="15"/>
        <v>1</v>
      </c>
      <c r="AP342" s="353">
        <f t="shared" si="16"/>
        <v>44.387669822427632</v>
      </c>
      <c r="AQ342" s="148"/>
      <c r="AR342" s="9">
        <f>SelectedInputs!AR35</f>
        <v>4.6381449696020915</v>
      </c>
      <c r="AS342" s="9">
        <f>SelectedInputs!AS35</f>
        <v>3.8155248528255439</v>
      </c>
      <c r="AT342" s="9">
        <f>SelectedInputs!AT35</f>
        <v>7.628000000000001</v>
      </c>
      <c r="AU342" s="9">
        <f>SelectedInputs!AU35</f>
        <v>12.311</v>
      </c>
      <c r="AV342" s="9">
        <f>SelectedInputs!AV35</f>
        <v>15.994999999999999</v>
      </c>
    </row>
    <row r="343" spans="1:48" ht="15">
      <c r="A343" s="83"/>
      <c r="B343" s="83"/>
      <c r="C343" s="83"/>
      <c r="D343" s="83"/>
      <c r="E343" s="83" t="str">
        <f>SelectedInputs!E36</f>
        <v>Load Related Expenditure Re-opener</v>
      </c>
      <c r="F343" s="83"/>
      <c r="G343" s="3" t="s">
        <v>101</v>
      </c>
      <c r="H343" s="83" t="str">
        <f>SelectedInputs!H36</f>
        <v>LREt</v>
      </c>
      <c r="I343" s="83"/>
      <c r="J343" s="83"/>
      <c r="K343" s="83"/>
      <c r="L343" s="83"/>
      <c r="M343" s="83"/>
      <c r="N343" s="83"/>
      <c r="O343" s="83"/>
      <c r="P343" s="83"/>
      <c r="Q343" s="83"/>
      <c r="R343" s="83"/>
      <c r="S343" s="83"/>
      <c r="T343" s="83"/>
      <c r="U343" s="83"/>
      <c r="V343" s="83"/>
      <c r="W343" s="83"/>
      <c r="X343" s="83"/>
      <c r="Y343" s="83"/>
      <c r="Z343" s="83"/>
      <c r="AA343" s="83"/>
      <c r="AB343" s="83"/>
      <c r="AC343" s="83"/>
      <c r="AD343" s="83"/>
      <c r="AE343" s="83"/>
      <c r="AF343" s="83"/>
      <c r="AG343" s="83"/>
      <c r="AH343" s="83"/>
      <c r="AI343" s="83"/>
      <c r="AJ343" s="83"/>
      <c r="AK343" s="83"/>
      <c r="AL343" s="83"/>
      <c r="AM343" s="83"/>
      <c r="AN343" s="523">
        <f t="shared" si="14"/>
        <v>2</v>
      </c>
      <c r="AO343" s="524">
        <f t="shared" si="15"/>
        <v>1</v>
      </c>
      <c r="AP343" s="353">
        <f t="shared" si="16"/>
        <v>150.80000000000001</v>
      </c>
      <c r="AQ343" s="148"/>
      <c r="AR343" s="9">
        <f>SelectedInputs!AR36</f>
        <v>0</v>
      </c>
      <c r="AS343" s="9">
        <f>SelectedInputs!AS36</f>
        <v>0</v>
      </c>
      <c r="AT343" s="9">
        <f>SelectedInputs!AT36</f>
        <v>0</v>
      </c>
      <c r="AU343" s="9">
        <f>SelectedInputs!AU36</f>
        <v>53.600288679757618</v>
      </c>
      <c r="AV343" s="9">
        <f>SelectedInputs!AV36</f>
        <v>97.1997113202424</v>
      </c>
    </row>
    <row r="344" spans="1:48" ht="15">
      <c r="A344" s="83"/>
      <c r="B344" s="83"/>
      <c r="C344" s="83"/>
      <c r="D344" s="83"/>
      <c r="E344" s="83" t="str">
        <f>SelectedInputs!E37</f>
        <v>Digitalisation Re-opener</v>
      </c>
      <c r="F344" s="83"/>
      <c r="G344" s="3" t="s">
        <v>101</v>
      </c>
      <c r="H344" s="83" t="str">
        <f>SelectedInputs!H37</f>
        <v>DIGIt</v>
      </c>
      <c r="I344" s="83"/>
      <c r="J344" s="83"/>
      <c r="K344" s="83"/>
      <c r="L344" s="83"/>
      <c r="M344" s="83"/>
      <c r="N344" s="83"/>
      <c r="O344" s="83"/>
      <c r="P344" s="83"/>
      <c r="Q344" s="83"/>
      <c r="R344" s="83"/>
      <c r="S344" s="83"/>
      <c r="T344" s="83"/>
      <c r="U344" s="83"/>
      <c r="V344" s="83"/>
      <c r="W344" s="83"/>
      <c r="X344" s="83"/>
      <c r="Y344" s="83"/>
      <c r="Z344" s="83"/>
      <c r="AA344" s="83"/>
      <c r="AB344" s="83"/>
      <c r="AC344" s="83"/>
      <c r="AD344" s="83"/>
      <c r="AE344" s="83"/>
      <c r="AF344" s="83"/>
      <c r="AG344" s="83"/>
      <c r="AH344" s="83"/>
      <c r="AI344" s="83"/>
      <c r="AJ344" s="83"/>
      <c r="AK344" s="83"/>
      <c r="AL344" s="363"/>
      <c r="AM344" s="363"/>
      <c r="AN344" s="523">
        <f t="shared" si="14"/>
        <v>2</v>
      </c>
      <c r="AO344" s="524">
        <f t="shared" si="15"/>
        <v>1</v>
      </c>
      <c r="AP344" s="353">
        <f t="shared" si="16"/>
        <v>8.5576432522544188</v>
      </c>
      <c r="AQ344" s="148"/>
      <c r="AR344" s="9">
        <f>SelectedInputs!AR37</f>
        <v>0.5721886535567654</v>
      </c>
      <c r="AS344" s="9">
        <f>SelectedInputs!AS37</f>
        <v>0.93087735653496029</v>
      </c>
      <c r="AT344" s="9">
        <f>SelectedInputs!AT37</f>
        <v>2.5504311654505902</v>
      </c>
      <c r="AU344" s="9">
        <f>SelectedInputs!AU37</f>
        <v>2.8355370665318498</v>
      </c>
      <c r="AV344" s="9">
        <f>SelectedInputs!AV37</f>
        <v>1.6686090101802535</v>
      </c>
    </row>
    <row r="345" spans="1:48" ht="15">
      <c r="A345" s="83"/>
      <c r="B345" s="83"/>
      <c r="C345" s="83"/>
      <c r="D345" s="83"/>
      <c r="E345" s="83" t="str">
        <f>SelectedInputs!E38</f>
        <v>PCB Interventions</v>
      </c>
      <c r="F345" s="83"/>
      <c r="G345" s="3" t="s">
        <v>101</v>
      </c>
      <c r="H345" s="83" t="str">
        <f>SelectedInputs!H38</f>
        <v>PCBt</v>
      </c>
      <c r="I345" s="83"/>
      <c r="J345" s="83"/>
      <c r="K345" s="83"/>
      <c r="L345" s="83"/>
      <c r="M345" s="83"/>
      <c r="N345" s="83"/>
      <c r="O345" s="83"/>
      <c r="P345" s="83"/>
      <c r="Q345" s="83"/>
      <c r="R345" s="83"/>
      <c r="S345" s="83"/>
      <c r="T345" s="83"/>
      <c r="U345" s="83"/>
      <c r="V345" s="83"/>
      <c r="W345" s="83"/>
      <c r="X345" s="83"/>
      <c r="Y345" s="83"/>
      <c r="Z345" s="83"/>
      <c r="AA345" s="83"/>
      <c r="AB345" s="83"/>
      <c r="AC345" s="83"/>
      <c r="AD345" s="83"/>
      <c r="AE345" s="83"/>
      <c r="AF345" s="83"/>
      <c r="AG345" s="83"/>
      <c r="AH345" s="83"/>
      <c r="AI345" s="83"/>
      <c r="AJ345" s="83"/>
      <c r="AK345" s="83"/>
      <c r="AL345" s="363"/>
      <c r="AM345" s="363"/>
      <c r="AN345" s="523">
        <f t="shared" si="14"/>
        <v>2</v>
      </c>
      <c r="AO345" s="524">
        <f t="shared" si="15"/>
        <v>1</v>
      </c>
      <c r="AP345" s="353">
        <f t="shared" si="16"/>
        <v>9.143046</v>
      </c>
      <c r="AQ345" s="148"/>
      <c r="AR345" s="9">
        <f>SelectedInputs!AR38</f>
        <v>2.2143000000000002</v>
      </c>
      <c r="AS345" s="9">
        <f>SelectedInputs!AS38</f>
        <v>2.0774159999999999</v>
      </c>
      <c r="AT345" s="9">
        <f>SelectedInputs!AT38</f>
        <v>4.8513299999999999</v>
      </c>
      <c r="AU345" s="9">
        <f>SelectedInputs!AU38</f>
        <v>0</v>
      </c>
      <c r="AV345" s="9">
        <f>SelectedInputs!AV38</f>
        <v>0</v>
      </c>
    </row>
    <row r="346" spans="1:48" ht="15">
      <c r="A346" s="83"/>
      <c r="B346" s="83"/>
      <c r="C346" s="83"/>
      <c r="D346" s="83"/>
      <c r="E346" s="83" t="str">
        <f>SelectedInputs!E39</f>
        <v>Visual Amenity Projects</v>
      </c>
      <c r="F346" s="83"/>
      <c r="G346" s="3" t="s">
        <v>101</v>
      </c>
      <c r="H346" s="83" t="str">
        <f>SelectedInputs!H39</f>
        <v>VAPt</v>
      </c>
      <c r="I346" s="83"/>
      <c r="J346" s="83"/>
      <c r="K346" s="83"/>
      <c r="L346" s="83"/>
      <c r="M346" s="83"/>
      <c r="N346" s="83"/>
      <c r="O346" s="83"/>
      <c r="P346" s="83"/>
      <c r="Q346" s="83"/>
      <c r="R346" s="83"/>
      <c r="S346" s="83"/>
      <c r="T346" s="83"/>
      <c r="U346" s="83"/>
      <c r="V346" s="83"/>
      <c r="W346" s="83"/>
      <c r="X346" s="83"/>
      <c r="Y346" s="83"/>
      <c r="Z346" s="83"/>
      <c r="AA346" s="83"/>
      <c r="AB346" s="83"/>
      <c r="AC346" s="83"/>
      <c r="AD346" s="83"/>
      <c r="AE346" s="83"/>
      <c r="AF346" s="83"/>
      <c r="AG346" s="83"/>
      <c r="AH346" s="83"/>
      <c r="AI346" s="83"/>
      <c r="AJ346" s="83"/>
      <c r="AK346" s="83"/>
      <c r="AL346" s="363"/>
      <c r="AM346" s="363"/>
      <c r="AN346" s="523">
        <f t="shared" si="14"/>
        <v>1</v>
      </c>
      <c r="AO346" s="524">
        <f t="shared" si="15"/>
        <v>1</v>
      </c>
      <c r="AP346" s="353">
        <f t="shared" si="16"/>
        <v>6.55</v>
      </c>
      <c r="AQ346" s="148"/>
      <c r="AR346" s="9">
        <f>SelectedInputs!AR39</f>
        <v>0.74994733392464452</v>
      </c>
      <c r="AS346" s="9">
        <f>SelectedInputs!AS39</f>
        <v>0.19616809692776879</v>
      </c>
      <c r="AT346" s="9">
        <f>SelectedInputs!AT39</f>
        <v>0.98753734713228369</v>
      </c>
      <c r="AU346" s="9">
        <f>SelectedInputs!AU39</f>
        <v>2.1454292204556427</v>
      </c>
      <c r="AV346" s="9">
        <f>SelectedInputs!AV39</f>
        <v>2.4709180015596601</v>
      </c>
    </row>
    <row r="347" spans="1:48" ht="15">
      <c r="A347" s="83"/>
      <c r="B347" s="83"/>
      <c r="C347" s="83"/>
      <c r="D347" s="83"/>
      <c r="E347" s="83" t="str">
        <f>SelectedInputs!E40</f>
        <v>Cyber Resilience OT baseline</v>
      </c>
      <c r="F347" s="83"/>
      <c r="G347" s="3" t="s">
        <v>101</v>
      </c>
      <c r="H347" s="83" t="str">
        <f>SelectedInputs!H40</f>
        <v>CROTt</v>
      </c>
      <c r="I347" s="83"/>
      <c r="J347" s="83"/>
      <c r="K347" s="83"/>
      <c r="L347" s="83"/>
      <c r="M347" s="83"/>
      <c r="N347" s="83"/>
      <c r="O347" s="83"/>
      <c r="P347" s="83"/>
      <c r="Q347" s="83"/>
      <c r="R347" s="83"/>
      <c r="S347" s="83"/>
      <c r="T347" s="83"/>
      <c r="U347" s="83"/>
      <c r="V347" s="83"/>
      <c r="W347" s="83"/>
      <c r="X347" s="83"/>
      <c r="Y347" s="83"/>
      <c r="Z347" s="83"/>
      <c r="AA347" s="83"/>
      <c r="AB347" s="83"/>
      <c r="AC347" s="83"/>
      <c r="AD347" s="83"/>
      <c r="AE347" s="83"/>
      <c r="AF347" s="83"/>
      <c r="AG347" s="83"/>
      <c r="AH347" s="83"/>
      <c r="AI347" s="83"/>
      <c r="AJ347" s="83"/>
      <c r="AK347" s="83"/>
      <c r="AL347" s="363"/>
      <c r="AM347" s="363"/>
      <c r="AN347" s="523">
        <f t="shared" si="14"/>
        <v>1</v>
      </c>
      <c r="AO347" s="524">
        <f t="shared" si="15"/>
        <v>1</v>
      </c>
      <c r="AP347" s="353">
        <f t="shared" si="16"/>
        <v>5.9499999999999993</v>
      </c>
      <c r="AQ347" s="148"/>
      <c r="AR347" s="9">
        <f>SelectedInputs!AR40</f>
        <v>1.94</v>
      </c>
      <c r="AS347" s="9">
        <f>SelectedInputs!AS40</f>
        <v>1.7</v>
      </c>
      <c r="AT347" s="9">
        <f>SelectedInputs!AT40</f>
        <v>0.77</v>
      </c>
      <c r="AU347" s="9">
        <f>SelectedInputs!AU40</f>
        <v>0.77</v>
      </c>
      <c r="AV347" s="9">
        <f>SelectedInputs!AV40</f>
        <v>0.77</v>
      </c>
    </row>
    <row r="348" spans="1:48" ht="15">
      <c r="A348" s="83"/>
      <c r="B348" s="83"/>
      <c r="C348" s="83"/>
      <c r="D348" s="83"/>
      <c r="E348" s="83" t="str">
        <f>SelectedInputs!E41</f>
        <v>Cyber Resilience OT Re-opener</v>
      </c>
      <c r="F348" s="83"/>
      <c r="G348" s="3" t="s">
        <v>101</v>
      </c>
      <c r="H348" s="83" t="str">
        <f>SelectedInputs!H41</f>
        <v>CROTREt</v>
      </c>
      <c r="I348" s="83"/>
      <c r="J348" s="83"/>
      <c r="K348" s="83"/>
      <c r="L348" s="83"/>
      <c r="M348" s="83"/>
      <c r="N348" s="83"/>
      <c r="O348" s="83"/>
      <c r="P348" s="83"/>
      <c r="Q348" s="83"/>
      <c r="R348" s="83"/>
      <c r="S348" s="83"/>
      <c r="T348" s="83"/>
      <c r="U348" s="83"/>
      <c r="V348" s="83"/>
      <c r="W348" s="83"/>
      <c r="X348" s="83"/>
      <c r="Y348" s="83"/>
      <c r="Z348" s="83"/>
      <c r="AA348" s="83"/>
      <c r="AB348" s="83"/>
      <c r="AC348" s="83"/>
      <c r="AD348" s="83"/>
      <c r="AE348" s="83"/>
      <c r="AF348" s="83"/>
      <c r="AG348" s="83"/>
      <c r="AH348" s="83"/>
      <c r="AI348" s="83"/>
      <c r="AJ348" s="83"/>
      <c r="AK348" s="83"/>
      <c r="AL348" s="83"/>
      <c r="AM348" s="83"/>
      <c r="AN348" s="523">
        <f t="shared" si="14"/>
        <v>2</v>
      </c>
      <c r="AO348" s="524">
        <f t="shared" si="15"/>
        <v>1</v>
      </c>
      <c r="AP348" s="353">
        <f t="shared" si="16"/>
        <v>23.53</v>
      </c>
      <c r="AQ348" s="148"/>
      <c r="AR348" s="9">
        <f>SelectedInputs!AR41</f>
        <v>5.2350000000000003</v>
      </c>
      <c r="AS348" s="9">
        <f>SelectedInputs!AS41</f>
        <v>3.0449999999999999</v>
      </c>
      <c r="AT348" s="9">
        <f>SelectedInputs!AT41</f>
        <v>2.99</v>
      </c>
      <c r="AU348" s="9">
        <f>SelectedInputs!AU41</f>
        <v>7.33</v>
      </c>
      <c r="AV348" s="9">
        <f>SelectedInputs!AV41</f>
        <v>4.93</v>
      </c>
    </row>
    <row r="349" spans="1:48" ht="15">
      <c r="A349" s="83"/>
      <c r="B349" s="83"/>
      <c r="C349" s="83"/>
      <c r="D349" s="83"/>
      <c r="E349" s="83" t="str">
        <f>SelectedInputs!E42</f>
        <v>Cyber Resilience IT Re-opener</v>
      </c>
      <c r="F349" s="83"/>
      <c r="G349" s="3" t="s">
        <v>101</v>
      </c>
      <c r="H349" s="83" t="str">
        <f>SelectedInputs!H42</f>
        <v>CRITREt</v>
      </c>
      <c r="I349" s="83"/>
      <c r="J349" s="83"/>
      <c r="K349" s="83"/>
      <c r="L349" s="83"/>
      <c r="M349" s="83"/>
      <c r="N349" s="83"/>
      <c r="O349" s="83"/>
      <c r="P349" s="83"/>
      <c r="Q349" s="83"/>
      <c r="R349" s="83"/>
      <c r="S349" s="83"/>
      <c r="T349" s="83"/>
      <c r="U349" s="83"/>
      <c r="V349" s="83"/>
      <c r="W349" s="83"/>
      <c r="X349" s="83"/>
      <c r="Y349" s="83"/>
      <c r="Z349" s="83"/>
      <c r="AA349" s="83"/>
      <c r="AB349" s="83"/>
      <c r="AC349" s="83"/>
      <c r="AD349" s="83"/>
      <c r="AE349" s="83"/>
      <c r="AF349" s="83"/>
      <c r="AG349" s="83"/>
      <c r="AH349" s="83"/>
      <c r="AI349" s="83"/>
      <c r="AJ349" s="83"/>
      <c r="AK349" s="83"/>
      <c r="AL349" s="83"/>
      <c r="AM349" s="83"/>
      <c r="AN349" s="523">
        <f t="shared" si="14"/>
        <v>2</v>
      </c>
      <c r="AO349" s="524">
        <f t="shared" si="15"/>
        <v>1</v>
      </c>
      <c r="AP349" s="353">
        <f t="shared" si="16"/>
        <v>19.46</v>
      </c>
      <c r="AQ349" s="148"/>
      <c r="AR349" s="9">
        <f>SelectedInputs!AR42</f>
        <v>5.22</v>
      </c>
      <c r="AS349" s="9">
        <f>SelectedInputs!AS42</f>
        <v>2.67</v>
      </c>
      <c r="AT349" s="9">
        <f>SelectedInputs!AT42</f>
        <v>5.77</v>
      </c>
      <c r="AU349" s="9">
        <f>SelectedInputs!AU42</f>
        <v>3.1</v>
      </c>
      <c r="AV349" s="9">
        <f>SelectedInputs!AV42</f>
        <v>2.7</v>
      </c>
    </row>
    <row r="350" spans="1:48" ht="15">
      <c r="A350" s="83"/>
      <c r="B350" s="83"/>
      <c r="C350" s="83"/>
      <c r="D350" s="83"/>
      <c r="E350" s="83" t="str">
        <f>SelectedInputs!E43</f>
        <v>Off-gas Grid Mechanistic Price Control Deliverable</v>
      </c>
      <c r="F350" s="83"/>
      <c r="G350" s="3" t="s">
        <v>101</v>
      </c>
      <c r="H350" s="83" t="str">
        <f>SelectedInputs!H43</f>
        <v>OGGt</v>
      </c>
      <c r="I350" s="83"/>
      <c r="J350" s="83"/>
      <c r="K350" s="83"/>
      <c r="L350" s="83"/>
      <c r="M350" s="83"/>
      <c r="N350" s="83"/>
      <c r="O350" s="83"/>
      <c r="P350" s="83"/>
      <c r="Q350" s="83"/>
      <c r="R350" s="83"/>
      <c r="S350" s="83"/>
      <c r="T350" s="83"/>
      <c r="U350" s="83"/>
      <c r="V350" s="83"/>
      <c r="W350" s="83"/>
      <c r="X350" s="83"/>
      <c r="Y350" s="83"/>
      <c r="Z350" s="83"/>
      <c r="AA350" s="83"/>
      <c r="AB350" s="83"/>
      <c r="AC350" s="83"/>
      <c r="AD350" s="83"/>
      <c r="AE350" s="83"/>
      <c r="AF350" s="83"/>
      <c r="AG350" s="83"/>
      <c r="AH350" s="83"/>
      <c r="AI350" s="83"/>
      <c r="AJ350" s="83"/>
      <c r="AK350" s="83"/>
      <c r="AL350" s="83"/>
      <c r="AM350" s="83"/>
      <c r="AN350" s="523">
        <f t="shared" si="14"/>
        <v>1</v>
      </c>
      <c r="AO350" s="524">
        <f t="shared" si="15"/>
        <v>1</v>
      </c>
      <c r="AP350" s="353">
        <f t="shared" si="16"/>
        <v>0</v>
      </c>
      <c r="AQ350" s="148"/>
      <c r="AR350" s="9">
        <f>SelectedInputs!AR43</f>
        <v>0</v>
      </c>
      <c r="AS350" s="9">
        <f>SelectedInputs!AS43</f>
        <v>0</v>
      </c>
      <c r="AT350" s="9">
        <f>SelectedInputs!AT43</f>
        <v>0</v>
      </c>
      <c r="AU350" s="9">
        <f>SelectedInputs!AU43</f>
        <v>0</v>
      </c>
      <c r="AV350" s="9">
        <f>SelectedInputs!AV43</f>
        <v>0</v>
      </c>
    </row>
    <row r="351" spans="1:48" ht="15">
      <c r="A351" s="83"/>
      <c r="B351" s="83"/>
      <c r="C351" s="83"/>
      <c r="D351" s="83"/>
      <c r="E351" s="83" t="str">
        <f>SelectedInputs!E44</f>
        <v>Shetland Link Contribution (SSEH only)</v>
      </c>
      <c r="F351" s="83"/>
      <c r="G351" s="3" t="s">
        <v>101</v>
      </c>
      <c r="H351" s="83" t="str">
        <f>SelectedInputs!H44</f>
        <v>SLKCt</v>
      </c>
      <c r="I351" s="83"/>
      <c r="J351" s="83"/>
      <c r="K351" s="83"/>
      <c r="L351" s="83"/>
      <c r="M351" s="83"/>
      <c r="N351" s="83"/>
      <c r="O351" s="83"/>
      <c r="P351" s="83"/>
      <c r="Q351" s="83"/>
      <c r="R351" s="83"/>
      <c r="S351" s="83"/>
      <c r="T351" s="83"/>
      <c r="U351" s="83"/>
      <c r="V351" s="83"/>
      <c r="W351" s="83"/>
      <c r="X351" s="83"/>
      <c r="Y351" s="83"/>
      <c r="Z351" s="83"/>
      <c r="AA351" s="83"/>
      <c r="AB351" s="83"/>
      <c r="AC351" s="83"/>
      <c r="AD351" s="83"/>
      <c r="AE351" s="83"/>
      <c r="AF351" s="83"/>
      <c r="AG351" s="83"/>
      <c r="AH351" s="83"/>
      <c r="AI351" s="83"/>
      <c r="AJ351" s="83"/>
      <c r="AK351" s="83"/>
      <c r="AL351" s="83"/>
      <c r="AM351" s="83"/>
      <c r="AN351" s="523">
        <f t="shared" si="14"/>
        <v>2</v>
      </c>
      <c r="AO351" s="524">
        <f t="shared" si="15"/>
        <v>1</v>
      </c>
      <c r="AP351" s="353">
        <f t="shared" si="16"/>
        <v>0</v>
      </c>
      <c r="AQ351" s="148"/>
      <c r="AR351" s="9">
        <f>SelectedInputs!AR44</f>
        <v>0</v>
      </c>
      <c r="AS351" s="9">
        <f>SelectedInputs!AS44</f>
        <v>0</v>
      </c>
      <c r="AT351" s="9">
        <f>SelectedInputs!AT44</f>
        <v>0</v>
      </c>
      <c r="AU351" s="9">
        <f>SelectedInputs!AU44</f>
        <v>0</v>
      </c>
      <c r="AV351" s="9">
        <f>SelectedInputs!AV44</f>
        <v>0</v>
      </c>
    </row>
    <row r="352" spans="1:48" ht="15">
      <c r="A352" s="83"/>
      <c r="B352" s="83"/>
      <c r="C352" s="83"/>
      <c r="D352" s="83"/>
      <c r="E352" s="83" t="str">
        <f>SelectedInputs!E45</f>
        <v>West Coast of Cumbria Re-opener (ENWL only)</v>
      </c>
      <c r="F352" s="83"/>
      <c r="G352" s="3" t="s">
        <v>101</v>
      </c>
      <c r="H352" s="83" t="str">
        <f>SelectedInputs!H45</f>
        <v>WCCt</v>
      </c>
      <c r="I352" s="83"/>
      <c r="J352" s="83"/>
      <c r="K352" s="83"/>
      <c r="L352" s="83"/>
      <c r="M352" s="83"/>
      <c r="N352" s="83"/>
      <c r="O352" s="83"/>
      <c r="P352" s="83"/>
      <c r="Q352" s="83"/>
      <c r="R352" s="83"/>
      <c r="S352" s="83"/>
      <c r="T352" s="83"/>
      <c r="U352" s="83"/>
      <c r="V352" s="83"/>
      <c r="W352" s="83"/>
      <c r="X352" s="83"/>
      <c r="Y352" s="83"/>
      <c r="Z352" s="83"/>
      <c r="AA352" s="83"/>
      <c r="AB352" s="83"/>
      <c r="AC352" s="83"/>
      <c r="AD352" s="83"/>
      <c r="AE352" s="83"/>
      <c r="AF352" s="83"/>
      <c r="AG352" s="83"/>
      <c r="AH352" s="83"/>
      <c r="AI352" s="83"/>
      <c r="AJ352" s="83"/>
      <c r="AK352" s="83"/>
      <c r="AL352" s="83"/>
      <c r="AM352" s="83"/>
      <c r="AN352" s="523">
        <f t="shared" si="14"/>
        <v>2</v>
      </c>
      <c r="AO352" s="524">
        <f t="shared" si="15"/>
        <v>1</v>
      </c>
      <c r="AP352" s="353">
        <f t="shared" si="16"/>
        <v>0</v>
      </c>
      <c r="AQ352" s="148"/>
      <c r="AR352" s="9">
        <f>SelectedInputs!AR45</f>
        <v>0</v>
      </c>
      <c r="AS352" s="9">
        <f>SelectedInputs!AS45</f>
        <v>0</v>
      </c>
      <c r="AT352" s="9">
        <f>SelectedInputs!AT45</f>
        <v>0</v>
      </c>
      <c r="AU352" s="9">
        <f>SelectedInputs!AU45</f>
        <v>0</v>
      </c>
      <c r="AV352" s="9">
        <f>SelectedInputs!AV45</f>
        <v>0</v>
      </c>
    </row>
    <row r="353" spans="1:48" ht="15">
      <c r="A353" s="83"/>
      <c r="B353" s="83"/>
      <c r="C353" s="83"/>
      <c r="D353" s="83"/>
      <c r="E353" s="83" t="str">
        <f>SelectedInputs!E46</f>
        <v>Shetland Enduring Solution Re-opener (SSEH only)</v>
      </c>
      <c r="F353" s="83"/>
      <c r="G353" s="3" t="s">
        <v>101</v>
      </c>
      <c r="H353" s="83" t="str">
        <f>SelectedInputs!H46</f>
        <v>SESt</v>
      </c>
      <c r="I353" s="83"/>
      <c r="J353" s="83"/>
      <c r="K353" s="83"/>
      <c r="L353" s="83"/>
      <c r="M353" s="83"/>
      <c r="N353" s="83"/>
      <c r="O353" s="83"/>
      <c r="P353" s="83"/>
      <c r="Q353" s="83"/>
      <c r="R353" s="83"/>
      <c r="S353" s="83"/>
      <c r="T353" s="83"/>
      <c r="U353" s="83"/>
      <c r="V353" s="83"/>
      <c r="W353" s="83"/>
      <c r="X353" s="83"/>
      <c r="Y353" s="83"/>
      <c r="Z353" s="83"/>
      <c r="AA353" s="83"/>
      <c r="AB353" s="83"/>
      <c r="AC353" s="83"/>
      <c r="AD353" s="83"/>
      <c r="AE353" s="83"/>
      <c r="AF353" s="83"/>
      <c r="AG353" s="83"/>
      <c r="AH353" s="83"/>
      <c r="AI353" s="83"/>
      <c r="AJ353" s="83"/>
      <c r="AK353" s="83"/>
      <c r="AL353" s="83"/>
      <c r="AM353" s="83"/>
      <c r="AN353" s="523">
        <f t="shared" si="14"/>
        <v>2</v>
      </c>
      <c r="AO353" s="524">
        <f t="shared" si="15"/>
        <v>1</v>
      </c>
      <c r="AP353" s="353">
        <f t="shared" si="16"/>
        <v>0</v>
      </c>
      <c r="AQ353" s="148"/>
      <c r="AR353" s="9">
        <f>SelectedInputs!AR46</f>
        <v>0</v>
      </c>
      <c r="AS353" s="9">
        <f>SelectedInputs!AS46</f>
        <v>0</v>
      </c>
      <c r="AT353" s="9">
        <f>SelectedInputs!AT46</f>
        <v>0</v>
      </c>
      <c r="AU353" s="9">
        <f>SelectedInputs!AU46</f>
        <v>0</v>
      </c>
      <c r="AV353" s="9">
        <f>SelectedInputs!AV46</f>
        <v>0</v>
      </c>
    </row>
    <row r="354" spans="1:48" ht="15">
      <c r="A354" s="83"/>
      <c r="B354" s="83"/>
      <c r="C354" s="83"/>
      <c r="D354" s="83"/>
      <c r="E354" s="83" t="str">
        <f>SelectedInputs!E47</f>
        <v>Shetland Extension Fixed Energy Costs Re-opener (SSEH only)</v>
      </c>
      <c r="F354" s="83"/>
      <c r="G354" s="3" t="s">
        <v>101</v>
      </c>
      <c r="H354" s="83" t="str">
        <f>SelectedInputs!H47</f>
        <v>SEFECt</v>
      </c>
      <c r="I354" s="83"/>
      <c r="J354" s="83"/>
      <c r="K354" s="83"/>
      <c r="L354" s="83"/>
      <c r="M354" s="83"/>
      <c r="N354" s="83"/>
      <c r="O354" s="83"/>
      <c r="P354" s="83"/>
      <c r="Q354" s="83"/>
      <c r="R354" s="83"/>
      <c r="S354" s="83"/>
      <c r="T354" s="83"/>
      <c r="U354" s="83"/>
      <c r="V354" s="83"/>
      <c r="W354" s="83"/>
      <c r="X354" s="83"/>
      <c r="Y354" s="83"/>
      <c r="Z354" s="83"/>
      <c r="AA354" s="83"/>
      <c r="AB354" s="83"/>
      <c r="AC354" s="83"/>
      <c r="AD354" s="83"/>
      <c r="AE354" s="83"/>
      <c r="AF354" s="83"/>
      <c r="AG354" s="83"/>
      <c r="AH354" s="83"/>
      <c r="AI354" s="83"/>
      <c r="AJ354" s="83"/>
      <c r="AK354" s="83"/>
      <c r="AL354" s="83"/>
      <c r="AM354" s="83"/>
      <c r="AN354" s="523">
        <f t="shared" si="14"/>
        <v>2</v>
      </c>
      <c r="AO354" s="524">
        <f t="shared" si="15"/>
        <v>1</v>
      </c>
      <c r="AP354" s="353">
        <f t="shared" si="16"/>
        <v>0</v>
      </c>
      <c r="AQ354" s="148"/>
      <c r="AR354" s="9">
        <f>SelectedInputs!AR47</f>
        <v>0</v>
      </c>
      <c r="AS354" s="9">
        <f>SelectedInputs!AS47</f>
        <v>0</v>
      </c>
      <c r="AT354" s="9">
        <f>SelectedInputs!AT47</f>
        <v>0</v>
      </c>
      <c r="AU354" s="9">
        <f>SelectedInputs!AU47</f>
        <v>0</v>
      </c>
      <c r="AV354" s="9">
        <f>SelectedInputs!AV47</f>
        <v>0</v>
      </c>
    </row>
    <row r="355" spans="1:48" ht="15">
      <c r="A355" s="83"/>
      <c r="B355" s="83"/>
      <c r="C355" s="83"/>
      <c r="D355" s="83"/>
      <c r="E355" s="83" t="str">
        <f>SelectedInputs!E48</f>
        <v>Hebrides and Orkney Re-opener (SSEH only)</v>
      </c>
      <c r="F355" s="83"/>
      <c r="G355" s="3" t="s">
        <v>101</v>
      </c>
      <c r="H355" s="83" t="str">
        <f>SelectedInputs!H48</f>
        <v>HOt</v>
      </c>
      <c r="I355" s="83"/>
      <c r="J355" s="83"/>
      <c r="K355" s="83"/>
      <c r="L355" s="83"/>
      <c r="M355" s="83"/>
      <c r="N355" s="83"/>
      <c r="O355" s="83"/>
      <c r="P355" s="83"/>
      <c r="Q355" s="83"/>
      <c r="R355" s="83"/>
      <c r="S355" s="83"/>
      <c r="T355" s="83"/>
      <c r="U355" s="83"/>
      <c r="V355" s="83"/>
      <c r="W355" s="83"/>
      <c r="X355" s="83"/>
      <c r="Y355" s="83"/>
      <c r="Z355" s="83"/>
      <c r="AA355" s="83"/>
      <c r="AB355" s="83"/>
      <c r="AC355" s="83"/>
      <c r="AD355" s="83"/>
      <c r="AE355" s="83"/>
      <c r="AF355" s="83"/>
      <c r="AG355" s="83"/>
      <c r="AH355" s="83"/>
      <c r="AI355" s="83"/>
      <c r="AJ355" s="83"/>
      <c r="AK355" s="83"/>
      <c r="AL355" s="83"/>
      <c r="AM355" s="83"/>
      <c r="AN355" s="523">
        <f t="shared" si="14"/>
        <v>2</v>
      </c>
      <c r="AO355" s="524">
        <f t="shared" si="15"/>
        <v>1</v>
      </c>
      <c r="AP355" s="353">
        <f t="shared" si="16"/>
        <v>0</v>
      </c>
      <c r="AQ355" s="148"/>
      <c r="AR355" s="9">
        <f>SelectedInputs!AR48</f>
        <v>0</v>
      </c>
      <c r="AS355" s="9">
        <f>SelectedInputs!AS48</f>
        <v>0</v>
      </c>
      <c r="AT355" s="9">
        <f>SelectedInputs!AT48</f>
        <v>0</v>
      </c>
      <c r="AU355" s="9">
        <f>SelectedInputs!AU48</f>
        <v>0</v>
      </c>
      <c r="AV355" s="9">
        <f>SelectedInputs!AV48</f>
        <v>0</v>
      </c>
    </row>
    <row r="356" spans="1:48" ht="15">
      <c r="A356" s="83"/>
      <c r="B356" s="83"/>
      <c r="C356" s="83"/>
      <c r="D356" s="83"/>
      <c r="E356" s="83" t="str">
        <f>SelectedInputs!E49</f>
        <v>Smart Street Mechanistic Price Control Deliverable (ENWL only)</v>
      </c>
      <c r="F356" s="83"/>
      <c r="G356" s="3" t="s">
        <v>101</v>
      </c>
      <c r="H356" s="83" t="str">
        <f>SelectedInputs!H49</f>
        <v>SSMPt</v>
      </c>
      <c r="I356" s="83"/>
      <c r="J356" s="83"/>
      <c r="K356" s="83"/>
      <c r="L356" s="83"/>
      <c r="M356" s="83"/>
      <c r="N356" s="83"/>
      <c r="O356" s="83"/>
      <c r="P356" s="83"/>
      <c r="Q356" s="83"/>
      <c r="R356" s="83"/>
      <c r="S356" s="83"/>
      <c r="T356" s="83"/>
      <c r="U356" s="83"/>
      <c r="V356" s="83"/>
      <c r="W356" s="83"/>
      <c r="X356" s="83"/>
      <c r="Y356" s="83"/>
      <c r="Z356" s="83"/>
      <c r="AA356" s="83"/>
      <c r="AB356" s="83"/>
      <c r="AC356" s="83"/>
      <c r="AD356" s="83"/>
      <c r="AE356" s="83"/>
      <c r="AF356" s="83"/>
      <c r="AG356" s="83"/>
      <c r="AH356" s="83"/>
      <c r="AI356" s="83"/>
      <c r="AJ356" s="83"/>
      <c r="AK356" s="83"/>
      <c r="AL356" s="83"/>
      <c r="AM356" s="83"/>
      <c r="AN356" s="523">
        <f t="shared" si="14"/>
        <v>1</v>
      </c>
      <c r="AO356" s="524">
        <f t="shared" si="15"/>
        <v>1</v>
      </c>
      <c r="AP356" s="353">
        <f t="shared" si="16"/>
        <v>72.849999999999994</v>
      </c>
      <c r="AQ356" s="148"/>
      <c r="AR356" s="9">
        <f>SelectedInputs!AR49</f>
        <v>14.94</v>
      </c>
      <c r="AS356" s="9">
        <f>SelectedInputs!AS49</f>
        <v>14.75</v>
      </c>
      <c r="AT356" s="9">
        <f>SelectedInputs!AT49</f>
        <v>14.56</v>
      </c>
      <c r="AU356" s="9">
        <f>SelectedInputs!AU49</f>
        <v>14.37</v>
      </c>
      <c r="AV356" s="9">
        <f>SelectedInputs!AV49</f>
        <v>14.23</v>
      </c>
    </row>
    <row r="357" spans="1:48" ht="15">
      <c r="A357" s="83"/>
      <c r="B357" s="83"/>
      <c r="C357" s="83"/>
      <c r="D357" s="83"/>
      <c r="E357" s="83" t="str">
        <f>SelectedInputs!E50</f>
        <v>Worst Served Customers</v>
      </c>
      <c r="F357" s="83"/>
      <c r="G357" s="3" t="s">
        <v>101</v>
      </c>
      <c r="H357" s="83" t="str">
        <f>SelectedInputs!H50</f>
        <v>WSCt</v>
      </c>
      <c r="I357" s="83"/>
      <c r="J357" s="83"/>
      <c r="K357" s="83"/>
      <c r="L357" s="83"/>
      <c r="M357" s="83"/>
      <c r="N357" s="83"/>
      <c r="O357" s="83"/>
      <c r="P357" s="83"/>
      <c r="Q357" s="83"/>
      <c r="R357" s="83"/>
      <c r="S357" s="83"/>
      <c r="T357" s="83"/>
      <c r="U357" s="83"/>
      <c r="V357" s="83"/>
      <c r="W357" s="83"/>
      <c r="X357" s="83"/>
      <c r="Y357" s="83"/>
      <c r="Z357" s="83"/>
      <c r="AA357" s="83"/>
      <c r="AB357" s="83"/>
      <c r="AC357" s="83"/>
      <c r="AD357" s="83"/>
      <c r="AE357" s="83"/>
      <c r="AF357" s="83"/>
      <c r="AG357" s="83"/>
      <c r="AH357" s="83"/>
      <c r="AI357" s="83"/>
      <c r="AJ357" s="83"/>
      <c r="AK357" s="83"/>
      <c r="AL357" s="83"/>
      <c r="AM357" s="83"/>
      <c r="AN357" s="523">
        <f t="shared" si="14"/>
        <v>1</v>
      </c>
      <c r="AO357" s="524">
        <f t="shared" si="15"/>
        <v>1</v>
      </c>
      <c r="AP357" s="353">
        <f t="shared" si="16"/>
        <v>20.86</v>
      </c>
      <c r="AQ357" s="148"/>
      <c r="AR357" s="9">
        <f>SelectedInputs!AR50</f>
        <v>0.27677829671758125</v>
      </c>
      <c r="AS357" s="9">
        <f>SelectedInputs!AS50</f>
        <v>0.61924854892758663</v>
      </c>
      <c r="AT357" s="9">
        <f>SelectedInputs!AT50</f>
        <v>1.4995030783430678</v>
      </c>
      <c r="AU357" s="9">
        <f>SelectedInputs!AU50</f>
        <v>6.4586109582572142</v>
      </c>
      <c r="AV357" s="9">
        <f>SelectedInputs!AV50</f>
        <v>12.00585911775455</v>
      </c>
    </row>
    <row r="358" spans="1:48" ht="15">
      <c r="A358" s="83"/>
      <c r="B358" s="83"/>
      <c r="C358" s="83"/>
      <c r="D358" s="83"/>
      <c r="E358" s="83" t="str">
        <f>SelectedInputs!E51</f>
        <v>EV Optioneering Projects</v>
      </c>
      <c r="F358" s="83"/>
      <c r="G358" s="3" t="s">
        <v>101</v>
      </c>
      <c r="H358" s="83" t="str">
        <f>SelectedInputs!H51</f>
        <v>EOPt</v>
      </c>
      <c r="I358" s="83"/>
      <c r="J358" s="83"/>
      <c r="K358" s="83"/>
      <c r="L358" s="83"/>
      <c r="M358" s="83"/>
      <c r="N358" s="83"/>
      <c r="O358" s="83"/>
      <c r="P358" s="83"/>
      <c r="Q358" s="83"/>
      <c r="R358" s="83"/>
      <c r="S358" s="83"/>
      <c r="T358" s="83"/>
      <c r="U358" s="83"/>
      <c r="V358" s="83"/>
      <c r="W358" s="83"/>
      <c r="X358" s="83"/>
      <c r="Y358" s="83"/>
      <c r="Z358" s="83"/>
      <c r="AA358" s="83"/>
      <c r="AB358" s="83"/>
      <c r="AC358" s="83"/>
      <c r="AD358" s="83"/>
      <c r="AE358" s="83"/>
      <c r="AF358" s="83"/>
      <c r="AG358" s="83"/>
      <c r="AH358" s="83"/>
      <c r="AI358" s="83"/>
      <c r="AJ358" s="83"/>
      <c r="AK358" s="83"/>
      <c r="AL358" s="83"/>
      <c r="AM358" s="83"/>
      <c r="AN358" s="523">
        <f t="shared" si="14"/>
        <v>1</v>
      </c>
      <c r="AO358" s="524">
        <f t="shared" si="15"/>
        <v>1</v>
      </c>
      <c r="AP358" s="353">
        <f t="shared" si="16"/>
        <v>0</v>
      </c>
      <c r="AQ358" s="148"/>
      <c r="AR358" s="9">
        <f>SelectedInputs!AR51</f>
        <v>0</v>
      </c>
      <c r="AS358" s="9">
        <f>SelectedInputs!AS51</f>
        <v>0</v>
      </c>
      <c r="AT358" s="9">
        <f>SelectedInputs!AT51</f>
        <v>0</v>
      </c>
      <c r="AU358" s="9">
        <f>SelectedInputs!AU51</f>
        <v>0</v>
      </c>
      <c r="AV358" s="9">
        <f>SelectedInputs!AV51</f>
        <v>0</v>
      </c>
    </row>
    <row r="359" spans="1:48" ht="15">
      <c r="A359" s="83"/>
      <c r="B359" s="83"/>
      <c r="C359" s="83"/>
      <c r="D359" s="83"/>
      <c r="E359" s="83" t="str">
        <f>SelectedInputs!E52</f>
        <v>Cyber Resilience IT baseline</v>
      </c>
      <c r="F359" s="83"/>
      <c r="G359" s="3" t="s">
        <v>101</v>
      </c>
      <c r="H359" s="83" t="str">
        <f>SelectedInputs!H52</f>
        <v>CRITt</v>
      </c>
      <c r="I359" s="83"/>
      <c r="J359" s="83"/>
      <c r="K359" s="83"/>
      <c r="L359" s="83"/>
      <c r="M359" s="83"/>
      <c r="N359" s="83"/>
      <c r="O359" s="83"/>
      <c r="P359" s="83"/>
      <c r="Q359" s="83"/>
      <c r="R359" s="83"/>
      <c r="S359" s="83"/>
      <c r="T359" s="83"/>
      <c r="U359" s="83"/>
      <c r="V359" s="83"/>
      <c r="W359" s="83"/>
      <c r="X359" s="83"/>
      <c r="Y359" s="83"/>
      <c r="Z359" s="83"/>
      <c r="AA359" s="83"/>
      <c r="AB359" s="83"/>
      <c r="AC359" s="83"/>
      <c r="AD359" s="83"/>
      <c r="AE359" s="83"/>
      <c r="AF359" s="83"/>
      <c r="AG359" s="83"/>
      <c r="AH359" s="83"/>
      <c r="AI359" s="83"/>
      <c r="AJ359" s="83"/>
      <c r="AK359" s="83"/>
      <c r="AL359" s="83"/>
      <c r="AM359" s="83"/>
      <c r="AN359" s="523">
        <f t="shared" si="14"/>
        <v>1</v>
      </c>
      <c r="AO359" s="524">
        <f t="shared" si="15"/>
        <v>1</v>
      </c>
      <c r="AP359" s="353">
        <f t="shared" si="16"/>
        <v>18.090000000000003</v>
      </c>
      <c r="AQ359" s="148"/>
      <c r="AR359" s="9">
        <f>SelectedInputs!AR52</f>
        <v>4.3840000000000003</v>
      </c>
      <c r="AS359" s="9">
        <f>SelectedInputs!AS52</f>
        <v>4.6260000000000003</v>
      </c>
      <c r="AT359" s="9">
        <f>SelectedInputs!AT52</f>
        <v>3.93</v>
      </c>
      <c r="AU359" s="9">
        <f>SelectedInputs!AU52</f>
        <v>2.65</v>
      </c>
      <c r="AV359" s="9">
        <f>SelectedInputs!AV52</f>
        <v>2.5</v>
      </c>
    </row>
    <row r="360" spans="1:48" ht="15">
      <c r="A360" s="83"/>
      <c r="B360" s="83"/>
      <c r="C360" s="83"/>
      <c r="D360" s="83"/>
      <c r="E360" s="83" t="str">
        <f>SelectedInputs!E53</f>
        <v>Wayleaves and Diversions Re-opener</v>
      </c>
      <c r="F360" s="83"/>
      <c r="G360" s="3" t="s">
        <v>101</v>
      </c>
      <c r="H360" s="83" t="str">
        <f>SelectedInputs!H53</f>
        <v>WDVt</v>
      </c>
      <c r="I360" s="83"/>
      <c r="J360" s="83"/>
      <c r="K360" s="83"/>
      <c r="L360" s="83"/>
      <c r="M360" s="83"/>
      <c r="N360" s="83"/>
      <c r="O360" s="83"/>
      <c r="P360" s="83"/>
      <c r="Q360" s="83"/>
      <c r="R360" s="83"/>
      <c r="S360" s="83"/>
      <c r="T360" s="83"/>
      <c r="U360" s="83"/>
      <c r="V360" s="83"/>
      <c r="W360" s="83"/>
      <c r="X360" s="83"/>
      <c r="Y360" s="83"/>
      <c r="Z360" s="83"/>
      <c r="AA360" s="83"/>
      <c r="AB360" s="83"/>
      <c r="AC360" s="83"/>
      <c r="AD360" s="83"/>
      <c r="AE360" s="83"/>
      <c r="AF360" s="83"/>
      <c r="AG360" s="83"/>
      <c r="AH360" s="83"/>
      <c r="AI360" s="83"/>
      <c r="AJ360" s="83"/>
      <c r="AK360" s="83"/>
      <c r="AL360" s="83"/>
      <c r="AM360" s="83"/>
      <c r="AN360" s="523">
        <f t="shared" si="14"/>
        <v>2</v>
      </c>
      <c r="AO360" s="524">
        <f t="shared" si="15"/>
        <v>1</v>
      </c>
      <c r="AP360" s="353">
        <f t="shared" si="16"/>
        <v>0</v>
      </c>
      <c r="AQ360" s="148"/>
      <c r="AR360" s="9">
        <f>SelectedInputs!AR53</f>
        <v>0</v>
      </c>
      <c r="AS360" s="9">
        <f>SelectedInputs!AS53</f>
        <v>0</v>
      </c>
      <c r="AT360" s="9">
        <f>SelectedInputs!AT53</f>
        <v>0</v>
      </c>
      <c r="AU360" s="9">
        <f>SelectedInputs!AU53</f>
        <v>0</v>
      </c>
      <c r="AV360" s="9">
        <f>SelectedInputs!AV53</f>
        <v>0</v>
      </c>
    </row>
    <row r="361" spans="1:48" ht="15">
      <c r="A361" s="83"/>
      <c r="B361" s="83"/>
      <c r="C361" s="83"/>
      <c r="D361" s="83"/>
      <c r="E361" s="83" t="str">
        <f>SelectedInputs!E54</f>
        <v>Indirects Scaler</v>
      </c>
      <c r="F361" s="83"/>
      <c r="G361" s="3" t="s">
        <v>101</v>
      </c>
      <c r="H361" s="83" t="str">
        <f>SelectedInputs!H54</f>
        <v>ISt</v>
      </c>
      <c r="I361" s="83"/>
      <c r="J361" s="83"/>
      <c r="K361" s="83"/>
      <c r="L361" s="83"/>
      <c r="M361" s="83"/>
      <c r="N361" s="83"/>
      <c r="O361" s="83"/>
      <c r="P361" s="83"/>
      <c r="Q361" s="83"/>
      <c r="R361" s="83"/>
      <c r="S361" s="83"/>
      <c r="T361" s="83"/>
      <c r="U361" s="83"/>
      <c r="V361" s="83"/>
      <c r="W361" s="83"/>
      <c r="X361" s="83"/>
      <c r="Y361" s="83"/>
      <c r="Z361" s="83"/>
      <c r="AA361" s="83"/>
      <c r="AB361" s="83"/>
      <c r="AC361" s="83"/>
      <c r="AD361" s="83"/>
      <c r="AE361" s="83"/>
      <c r="AF361" s="83"/>
      <c r="AG361" s="83"/>
      <c r="AH361" s="83"/>
      <c r="AI361" s="83"/>
      <c r="AJ361" s="83"/>
      <c r="AK361" s="83"/>
      <c r="AL361" s="83"/>
      <c r="AM361" s="83"/>
      <c r="AN361" s="523">
        <f t="shared" si="14"/>
        <v>2</v>
      </c>
      <c r="AO361" s="524">
        <f t="shared" si="15"/>
        <v>1</v>
      </c>
      <c r="AP361" s="353">
        <f t="shared" si="16"/>
        <v>25.313998556820721</v>
      </c>
      <c r="AQ361" s="148"/>
      <c r="AR361" s="9">
        <f>SelectedInputs!AR54</f>
        <v>1.1396390219772932</v>
      </c>
      <c r="AS361" s="9">
        <f>SelectedInputs!AS54</f>
        <v>0.82948981392871923</v>
      </c>
      <c r="AT361" s="9">
        <f>SelectedInputs!AT54</f>
        <v>1.6506070459375017</v>
      </c>
      <c r="AU361" s="9">
        <f>SelectedInputs!AU54</f>
        <v>8.0941465876082255</v>
      </c>
      <c r="AV361" s="9">
        <f>SelectedInputs!AV54</f>
        <v>13.600116087368979</v>
      </c>
    </row>
    <row r="362" spans="1:48" ht="15">
      <c r="A362" s="83"/>
      <c r="B362" s="83"/>
      <c r="C362" s="83"/>
      <c r="D362" s="83"/>
      <c r="E362" s="83" t="str">
        <f>SelectedInputs!E55</f>
        <v>LineSIGHT Mechanistic Price Control Deliverable (ENWL only)</v>
      </c>
      <c r="F362" s="83"/>
      <c r="G362" s="3" t="s">
        <v>101</v>
      </c>
      <c r="H362" s="83" t="str">
        <f>SelectedInputs!H55</f>
        <v>LMPt</v>
      </c>
      <c r="I362" s="83"/>
      <c r="J362" s="83"/>
      <c r="K362" s="83"/>
      <c r="L362" s="83"/>
      <c r="M362" s="83"/>
      <c r="N362" s="83"/>
      <c r="O362" s="83"/>
      <c r="P362" s="83"/>
      <c r="Q362" s="83"/>
      <c r="R362" s="83"/>
      <c r="S362" s="83"/>
      <c r="T362" s="83"/>
      <c r="U362" s="83"/>
      <c r="V362" s="83"/>
      <c r="W362" s="83"/>
      <c r="X362" s="83"/>
      <c r="Y362" s="83"/>
      <c r="Z362" s="83"/>
      <c r="AA362" s="83"/>
      <c r="AB362" s="83"/>
      <c r="AC362" s="83"/>
      <c r="AD362" s="83"/>
      <c r="AE362" s="83"/>
      <c r="AF362" s="83"/>
      <c r="AG362" s="83"/>
      <c r="AH362" s="83"/>
      <c r="AI362" s="83"/>
      <c r="AJ362" s="83"/>
      <c r="AK362" s="83"/>
      <c r="AL362" s="83"/>
      <c r="AM362" s="83"/>
      <c r="AN362" s="523">
        <f t="shared" si="14"/>
        <v>1</v>
      </c>
      <c r="AO362" s="524">
        <f t="shared" si="15"/>
        <v>1</v>
      </c>
      <c r="AP362" s="353">
        <f t="shared" si="16"/>
        <v>32.260000000000005</v>
      </c>
      <c r="AQ362" s="148"/>
      <c r="AR362" s="9">
        <f>SelectedInputs!AR55</f>
        <v>7.76</v>
      </c>
      <c r="AS362" s="9">
        <f>SelectedInputs!AS55</f>
        <v>6.24</v>
      </c>
      <c r="AT362" s="9">
        <f>SelectedInputs!AT55</f>
        <v>6.16</v>
      </c>
      <c r="AU362" s="9">
        <f>SelectedInputs!AU55</f>
        <v>6.08</v>
      </c>
      <c r="AV362" s="9">
        <f>SelectedInputs!AV55</f>
        <v>6.02</v>
      </c>
    </row>
    <row r="363" spans="1:48" ht="15">
      <c r="A363" s="83"/>
      <c r="B363" s="83"/>
      <c r="C363" s="83"/>
      <c r="D363" s="83"/>
      <c r="E363" s="83" t="str">
        <f>SelectedInputs!E56</f>
        <v>New Depot (EMID, SWALES, SWEST and WMID only)</v>
      </c>
      <c r="F363" s="83"/>
      <c r="G363" s="3" t="s">
        <v>101</v>
      </c>
      <c r="H363" s="83" t="str">
        <f>SelectedInputs!H56</f>
        <v>NEWDt</v>
      </c>
      <c r="I363" s="83"/>
      <c r="J363" s="83"/>
      <c r="K363" s="83"/>
      <c r="L363" s="83"/>
      <c r="M363" s="83"/>
      <c r="N363" s="83"/>
      <c r="O363" s="83"/>
      <c r="P363" s="83"/>
      <c r="Q363" s="83"/>
      <c r="R363" s="83"/>
      <c r="S363" s="83"/>
      <c r="T363" s="83"/>
      <c r="U363" s="83"/>
      <c r="V363" s="83"/>
      <c r="W363" s="83"/>
      <c r="X363" s="83"/>
      <c r="Y363" s="83"/>
      <c r="Z363" s="83"/>
      <c r="AA363" s="83"/>
      <c r="AB363" s="83"/>
      <c r="AC363" s="83"/>
      <c r="AD363" s="83"/>
      <c r="AE363" s="83"/>
      <c r="AF363" s="83"/>
      <c r="AG363" s="83"/>
      <c r="AH363" s="83"/>
      <c r="AI363" s="83"/>
      <c r="AJ363" s="83"/>
      <c r="AK363" s="83"/>
      <c r="AL363" s="83"/>
      <c r="AM363" s="83"/>
      <c r="AN363" s="523">
        <f t="shared" si="14"/>
        <v>1</v>
      </c>
      <c r="AO363" s="524">
        <f t="shared" si="15"/>
        <v>1</v>
      </c>
      <c r="AP363" s="353">
        <f t="shared" si="16"/>
        <v>0</v>
      </c>
      <c r="AQ363" s="148"/>
      <c r="AR363" s="9">
        <f>SelectedInputs!AR56</f>
        <v>0</v>
      </c>
      <c r="AS363" s="9">
        <f>SelectedInputs!AS56</f>
        <v>0</v>
      </c>
      <c r="AT363" s="9">
        <f>SelectedInputs!AT56</f>
        <v>0</v>
      </c>
      <c r="AU363" s="9">
        <f>SelectedInputs!AU56</f>
        <v>0</v>
      </c>
      <c r="AV363" s="9">
        <f>SelectedInputs!AV56</f>
        <v>0</v>
      </c>
    </row>
    <row r="364" spans="1:48" ht="15">
      <c r="A364" s="83"/>
      <c r="B364" s="83"/>
      <c r="C364" s="83"/>
      <c r="D364" s="83"/>
      <c r="E364" s="83" t="str">
        <f>SelectedInputs!E57</f>
        <v>New Control Room (SSES and SSEH only)</v>
      </c>
      <c r="F364" s="83"/>
      <c r="G364" s="3" t="s">
        <v>101</v>
      </c>
      <c r="H364" s="83" t="str">
        <f>SelectedInputs!H57</f>
        <v>CTRLt</v>
      </c>
      <c r="I364" s="83"/>
      <c r="J364" s="83"/>
      <c r="K364" s="83"/>
      <c r="L364" s="83"/>
      <c r="M364" s="83"/>
      <c r="N364" s="83"/>
      <c r="O364" s="83"/>
      <c r="P364" s="83"/>
      <c r="Q364" s="83"/>
      <c r="R364" s="83"/>
      <c r="S364" s="83"/>
      <c r="T364" s="83"/>
      <c r="U364" s="83"/>
      <c r="V364" s="83"/>
      <c r="W364" s="83"/>
      <c r="X364" s="83"/>
      <c r="Y364" s="83"/>
      <c r="Z364" s="83"/>
      <c r="AA364" s="83"/>
      <c r="AB364" s="83"/>
      <c r="AC364" s="83"/>
      <c r="AD364" s="83"/>
      <c r="AE364" s="83"/>
      <c r="AF364" s="83"/>
      <c r="AG364" s="83"/>
      <c r="AH364" s="83"/>
      <c r="AI364" s="83"/>
      <c r="AJ364" s="83"/>
      <c r="AK364" s="83"/>
      <c r="AL364" s="83"/>
      <c r="AM364" s="83"/>
      <c r="AN364" s="523">
        <f t="shared" si="14"/>
        <v>1</v>
      </c>
      <c r="AO364" s="524">
        <f t="shared" si="15"/>
        <v>1</v>
      </c>
      <c r="AP364" s="353">
        <f t="shared" si="16"/>
        <v>0</v>
      </c>
      <c r="AQ364" s="148"/>
      <c r="AR364" s="9">
        <f>SelectedInputs!AR57</f>
        <v>0</v>
      </c>
      <c r="AS364" s="9">
        <f>SelectedInputs!AS57</f>
        <v>0</v>
      </c>
      <c r="AT364" s="9">
        <f>SelectedInputs!AT57</f>
        <v>0</v>
      </c>
      <c r="AU364" s="9">
        <f>SelectedInputs!AU57</f>
        <v>0</v>
      </c>
      <c r="AV364" s="9">
        <f>SelectedInputs!AV57</f>
        <v>0</v>
      </c>
    </row>
    <row r="365" spans="1:48" ht="15">
      <c r="A365" s="83"/>
      <c r="B365" s="83"/>
      <c r="C365" s="83"/>
      <c r="D365" s="83"/>
      <c r="E365" s="83" t="str">
        <f>SelectedInputs!E58</f>
        <v>Storm Arwen Re-opener</v>
      </c>
      <c r="F365" s="83"/>
      <c r="G365" s="3" t="s">
        <v>101</v>
      </c>
      <c r="H365" s="83" t="str">
        <f>SelectedInputs!H58</f>
        <v>SARt</v>
      </c>
      <c r="I365" s="83"/>
      <c r="J365" s="83"/>
      <c r="K365" s="83"/>
      <c r="L365" s="83"/>
      <c r="M365" s="83"/>
      <c r="N365" s="83"/>
      <c r="O365" s="83"/>
      <c r="P365" s="83"/>
      <c r="Q365" s="83"/>
      <c r="R365" s="83"/>
      <c r="S365" s="83"/>
      <c r="T365" s="83"/>
      <c r="U365" s="83"/>
      <c r="V365" s="83"/>
      <c r="W365" s="83"/>
      <c r="X365" s="83"/>
      <c r="Y365" s="83"/>
      <c r="Z365" s="83"/>
      <c r="AA365" s="83"/>
      <c r="AB365" s="83"/>
      <c r="AC365" s="83"/>
      <c r="AD365" s="83"/>
      <c r="AE365" s="83"/>
      <c r="AF365" s="83"/>
      <c r="AG365" s="83"/>
      <c r="AH365" s="83"/>
      <c r="AI365" s="83"/>
      <c r="AJ365" s="83"/>
      <c r="AK365" s="83"/>
      <c r="AL365" s="83"/>
      <c r="AM365" s="83"/>
      <c r="AN365" s="523">
        <f t="shared" si="14"/>
        <v>2</v>
      </c>
      <c r="AO365" s="524">
        <f t="shared" si="15"/>
        <v>1</v>
      </c>
      <c r="AP365" s="353">
        <f t="shared" si="16"/>
        <v>30.42</v>
      </c>
      <c r="AQ365" s="148"/>
      <c r="AR365" s="9">
        <f>SelectedInputs!AR58</f>
        <v>0</v>
      </c>
      <c r="AS365" s="9">
        <f>SelectedInputs!AS58</f>
        <v>0.08</v>
      </c>
      <c r="AT365" s="9">
        <f>SelectedInputs!AT58</f>
        <v>4.7099999999999991</v>
      </c>
      <c r="AU365" s="9">
        <f>SelectedInputs!AU58</f>
        <v>8.19</v>
      </c>
      <c r="AV365" s="9">
        <f>SelectedInputs!AV58</f>
        <v>17.440000000000001</v>
      </c>
    </row>
    <row r="366" spans="1:48" ht="15">
      <c r="A366" s="83"/>
      <c r="B366" s="83"/>
      <c r="C366" s="83"/>
      <c r="D366" s="83"/>
      <c r="E366" s="83" t="str">
        <f>SelectedInputs!E59</f>
        <v>High Value Projects Re-opener</v>
      </c>
      <c r="F366" s="83"/>
      <c r="G366" s="3" t="s">
        <v>101</v>
      </c>
      <c r="H366" s="83" t="str">
        <f>SelectedInputs!H59</f>
        <v>HVPt</v>
      </c>
      <c r="I366" s="83"/>
      <c r="J366" s="83"/>
      <c r="K366" s="83"/>
      <c r="L366" s="83"/>
      <c r="M366" s="83"/>
      <c r="N366" s="83"/>
      <c r="O366" s="83"/>
      <c r="P366" s="83"/>
      <c r="Q366" s="83"/>
      <c r="R366" s="83"/>
      <c r="S366" s="83"/>
      <c r="T366" s="83"/>
      <c r="U366" s="83"/>
      <c r="V366" s="83"/>
      <c r="W366" s="83"/>
      <c r="X366" s="83"/>
      <c r="Y366" s="83"/>
      <c r="Z366" s="83"/>
      <c r="AA366" s="83"/>
      <c r="AB366" s="83"/>
      <c r="AC366" s="83"/>
      <c r="AD366" s="83"/>
      <c r="AE366" s="83"/>
      <c r="AF366" s="83"/>
      <c r="AG366" s="83"/>
      <c r="AH366" s="83"/>
      <c r="AI366" s="83"/>
      <c r="AJ366" s="83"/>
      <c r="AK366" s="83"/>
      <c r="AL366" s="83"/>
      <c r="AM366" s="83"/>
      <c r="AN366" s="523">
        <f t="shared" si="14"/>
        <v>2</v>
      </c>
      <c r="AO366" s="524">
        <f t="shared" si="15"/>
        <v>1</v>
      </c>
      <c r="AP366" s="353">
        <f t="shared" si="16"/>
        <v>18.325259824584094</v>
      </c>
      <c r="AQ366" s="148"/>
      <c r="AR366" s="9">
        <f>SelectedInputs!AR59</f>
        <v>5.6920288633238704E-2</v>
      </c>
      <c r="AS366" s="9">
        <f>SelectedInputs!AS59</f>
        <v>6.352121292615585E-3</v>
      </c>
      <c r="AT366" s="9">
        <f>SelectedInputs!AT59</f>
        <v>7.7796916118948571</v>
      </c>
      <c r="AU366" s="9">
        <f>SelectedInputs!AU59</f>
        <v>3.1683839466305601</v>
      </c>
      <c r="AV366" s="9">
        <f>SelectedInputs!AV59</f>
        <v>7.3139118561328225</v>
      </c>
    </row>
    <row r="367" spans="1:48" ht="15">
      <c r="A367" s="83"/>
      <c r="B367" s="83"/>
      <c r="C367" s="83"/>
      <c r="D367" s="83"/>
      <c r="E367" s="83" t="str">
        <f>SelectedInputs!E60</f>
        <v>Strategic Investment</v>
      </c>
      <c r="F367" s="83"/>
      <c r="G367" s="3" t="s">
        <v>101</v>
      </c>
      <c r="H367" s="83" t="str">
        <f>SelectedInputs!H60</f>
        <v>SINVt</v>
      </c>
      <c r="I367" s="83"/>
      <c r="J367" s="83"/>
      <c r="K367" s="83"/>
      <c r="L367" s="83"/>
      <c r="M367" s="83"/>
      <c r="N367" s="83"/>
      <c r="O367" s="83"/>
      <c r="P367" s="83"/>
      <c r="Q367" s="83"/>
      <c r="R367" s="83"/>
      <c r="S367" s="83"/>
      <c r="T367" s="83"/>
      <c r="U367" s="83"/>
      <c r="V367" s="83"/>
      <c r="W367" s="83"/>
      <c r="X367" s="83"/>
      <c r="Y367" s="83"/>
      <c r="Z367" s="83"/>
      <c r="AA367" s="83"/>
      <c r="AB367" s="83"/>
      <c r="AC367" s="83"/>
      <c r="AD367" s="83"/>
      <c r="AE367" s="83"/>
      <c r="AF367" s="83"/>
      <c r="AG367" s="83"/>
      <c r="AH367" s="83"/>
      <c r="AI367" s="83"/>
      <c r="AJ367" s="83"/>
      <c r="AK367" s="83"/>
      <c r="AL367" s="83"/>
      <c r="AM367" s="83"/>
      <c r="AN367" s="523">
        <f t="shared" si="14"/>
        <v>2</v>
      </c>
      <c r="AO367" s="524">
        <f t="shared" si="15"/>
        <v>1</v>
      </c>
      <c r="AP367" s="353">
        <f t="shared" si="16"/>
        <v>0</v>
      </c>
      <c r="AQ367" s="148"/>
      <c r="AR367" s="9">
        <f>SelectedInputs!AR60</f>
        <v>0</v>
      </c>
      <c r="AS367" s="9">
        <f>SelectedInputs!AS60</f>
        <v>0</v>
      </c>
      <c r="AT367" s="9">
        <f>SelectedInputs!AT60</f>
        <v>0</v>
      </c>
      <c r="AU367" s="9">
        <f>SelectedInputs!AU60</f>
        <v>0</v>
      </c>
      <c r="AV367" s="9">
        <f>SelectedInputs!AV60</f>
        <v>0</v>
      </c>
    </row>
    <row r="368" spans="1:48" ht="15">
      <c r="A368" s="83"/>
      <c r="B368" s="83"/>
      <c r="C368" s="83"/>
      <c r="D368" s="83"/>
      <c r="E368" s="83" t="str">
        <f>SelectedInputs!E61</f>
        <v>Carry-over Green Recovery Scheme</v>
      </c>
      <c r="F368" s="83"/>
      <c r="G368" s="3" t="s">
        <v>101</v>
      </c>
      <c r="H368" s="83" t="str">
        <f>SelectedInputs!H61</f>
        <v>CGRSt</v>
      </c>
      <c r="I368" s="83"/>
      <c r="J368" s="83"/>
      <c r="K368" s="83"/>
      <c r="L368" s="83"/>
      <c r="M368" s="83"/>
      <c r="N368" s="83"/>
      <c r="O368" s="83"/>
      <c r="P368" s="83"/>
      <c r="Q368" s="83"/>
      <c r="R368" s="83"/>
      <c r="S368" s="83"/>
      <c r="T368" s="83"/>
      <c r="U368" s="83"/>
      <c r="V368" s="83"/>
      <c r="W368" s="83"/>
      <c r="X368" s="83"/>
      <c r="Y368" s="83"/>
      <c r="Z368" s="83"/>
      <c r="AA368" s="83"/>
      <c r="AB368" s="83"/>
      <c r="AC368" s="83"/>
      <c r="AD368" s="83"/>
      <c r="AE368" s="83"/>
      <c r="AF368" s="83"/>
      <c r="AG368" s="83"/>
      <c r="AH368" s="83"/>
      <c r="AI368" s="83"/>
      <c r="AJ368" s="83"/>
      <c r="AK368" s="83"/>
      <c r="AL368" s="83"/>
      <c r="AM368" s="83"/>
      <c r="AN368" s="523">
        <f t="shared" si="14"/>
        <v>2</v>
      </c>
      <c r="AO368" s="524">
        <f t="shared" si="15"/>
        <v>1</v>
      </c>
      <c r="AP368" s="353">
        <f t="shared" si="16"/>
        <v>0</v>
      </c>
      <c r="AQ368" s="148"/>
      <c r="AR368" s="9">
        <f>SelectedInputs!AR61</f>
        <v>0</v>
      </c>
      <c r="AS368" s="9">
        <f>SelectedInputs!AS61</f>
        <v>0</v>
      </c>
      <c r="AT368" s="9">
        <f>SelectedInputs!AT61</f>
        <v>0</v>
      </c>
      <c r="AU368" s="9">
        <f>SelectedInputs!AU61</f>
        <v>0</v>
      </c>
      <c r="AV368" s="9">
        <f>SelectedInputs!AV61</f>
        <v>0</v>
      </c>
    </row>
    <row r="369" spans="1:48" ht="15">
      <c r="A369" s="83"/>
      <c r="B369" s="83"/>
      <c r="C369" s="83"/>
      <c r="D369" s="83"/>
      <c r="E369" s="83" t="str">
        <f>SelectedInputs!E62</f>
        <v>1-in-20 Severe Weather Event</v>
      </c>
      <c r="F369" s="83"/>
      <c r="G369" s="3" t="s">
        <v>101</v>
      </c>
      <c r="H369" s="83" t="str">
        <f>SelectedInputs!H62</f>
        <v>OTSWt</v>
      </c>
      <c r="I369" s="83"/>
      <c r="J369" s="83"/>
      <c r="K369" s="83"/>
      <c r="L369" s="83"/>
      <c r="M369" s="83"/>
      <c r="N369" s="83"/>
      <c r="O369" s="83"/>
      <c r="P369" s="83"/>
      <c r="Q369" s="83"/>
      <c r="R369" s="83"/>
      <c r="S369" s="83"/>
      <c r="T369" s="83"/>
      <c r="U369" s="83"/>
      <c r="V369" s="83"/>
      <c r="W369" s="83"/>
      <c r="X369" s="83"/>
      <c r="Y369" s="83"/>
      <c r="Z369" s="83"/>
      <c r="AA369" s="83"/>
      <c r="AB369" s="83"/>
      <c r="AC369" s="83"/>
      <c r="AD369" s="83"/>
      <c r="AE369" s="83"/>
      <c r="AF369" s="83"/>
      <c r="AG369" s="83"/>
      <c r="AH369" s="83"/>
      <c r="AI369" s="83"/>
      <c r="AJ369" s="83"/>
      <c r="AK369" s="83"/>
      <c r="AL369" s="83"/>
      <c r="AM369" s="83"/>
      <c r="AN369" s="523">
        <f t="shared" si="14"/>
        <v>2</v>
      </c>
      <c r="AO369" s="524">
        <f t="shared" si="15"/>
        <v>1</v>
      </c>
      <c r="AP369" s="353">
        <f t="shared" si="16"/>
        <v>0</v>
      </c>
      <c r="AQ369" s="148"/>
      <c r="AR369" s="9">
        <f>SelectedInputs!AR62</f>
        <v>0</v>
      </c>
      <c r="AS369" s="9">
        <f>SelectedInputs!AS62</f>
        <v>0</v>
      </c>
      <c r="AT369" s="9">
        <f>SelectedInputs!AT62</f>
        <v>0</v>
      </c>
      <c r="AU369" s="9">
        <f>SelectedInputs!AU62</f>
        <v>0</v>
      </c>
      <c r="AV369" s="9">
        <f>SelectedInputs!AV62</f>
        <v>0</v>
      </c>
    </row>
    <row r="370" spans="1:48" ht="15">
      <c r="A370" s="83"/>
      <c r="B370" s="83"/>
      <c r="C370" s="83"/>
      <c r="D370" s="83"/>
      <c r="E370" s="83" t="str">
        <f>SelectedInputs!E63</f>
        <v>Net to Gross Load Related Expenditure</v>
      </c>
      <c r="F370" s="83"/>
      <c r="G370" s="3" t="s">
        <v>101</v>
      </c>
      <c r="H370" s="83" t="str">
        <f>SelectedInputs!H63</f>
        <v>NGLREt</v>
      </c>
      <c r="I370" s="83"/>
      <c r="J370" s="83"/>
      <c r="K370" s="83"/>
      <c r="L370" s="83"/>
      <c r="M370" s="83"/>
      <c r="N370" s="83"/>
      <c r="O370" s="83"/>
      <c r="P370" s="83"/>
      <c r="Q370" s="83"/>
      <c r="R370" s="83"/>
      <c r="S370" s="83"/>
      <c r="T370" s="83"/>
      <c r="U370" s="83"/>
      <c r="V370" s="83"/>
      <c r="W370" s="83"/>
      <c r="X370" s="83"/>
      <c r="Y370" s="83"/>
      <c r="Z370" s="83"/>
      <c r="AA370" s="83"/>
      <c r="AB370" s="83"/>
      <c r="AC370" s="83"/>
      <c r="AD370" s="83"/>
      <c r="AE370" s="83"/>
      <c r="AF370" s="83"/>
      <c r="AG370" s="83"/>
      <c r="AH370" s="83"/>
      <c r="AI370" s="83"/>
      <c r="AJ370" s="83"/>
      <c r="AK370" s="83"/>
      <c r="AL370" s="83"/>
      <c r="AM370" s="83"/>
      <c r="AN370" s="523">
        <f t="shared" si="14"/>
        <v>2</v>
      </c>
      <c r="AO370" s="524">
        <f t="shared" si="15"/>
        <v>1</v>
      </c>
      <c r="AP370" s="353">
        <f t="shared" si="16"/>
        <v>0</v>
      </c>
      <c r="AQ370" s="148"/>
      <c r="AR370" s="9">
        <f>SelectedInputs!AR63</f>
        <v>0</v>
      </c>
      <c r="AS370" s="9">
        <f>SelectedInputs!AS63</f>
        <v>0</v>
      </c>
      <c r="AT370" s="9">
        <f>SelectedInputs!AT63</f>
        <v>0</v>
      </c>
      <c r="AU370" s="9">
        <f>SelectedInputs!AU63</f>
        <v>0</v>
      </c>
      <c r="AV370" s="9">
        <f>SelectedInputs!AV63</f>
        <v>0</v>
      </c>
    </row>
    <row r="371" spans="1:48" ht="15">
      <c r="A371" s="83"/>
      <c r="B371" s="83"/>
      <c r="C371" s="83"/>
      <c r="D371" s="83"/>
      <c r="E371" s="83">
        <f>SelectedInputs!E64</f>
        <v>0</v>
      </c>
      <c r="F371" s="83"/>
      <c r="G371" s="3" t="s">
        <v>101</v>
      </c>
      <c r="H371" s="83">
        <f>SelectedInputs!H64</f>
        <v>0</v>
      </c>
      <c r="I371" s="83"/>
      <c r="J371" s="83"/>
      <c r="K371" s="83"/>
      <c r="L371" s="83"/>
      <c r="M371" s="83"/>
      <c r="N371" s="83"/>
      <c r="O371" s="83"/>
      <c r="P371" s="83"/>
      <c r="Q371" s="83"/>
      <c r="R371" s="83"/>
      <c r="S371" s="83"/>
      <c r="T371" s="83"/>
      <c r="U371" s="83"/>
      <c r="V371" s="83"/>
      <c r="W371" s="83"/>
      <c r="X371" s="83"/>
      <c r="Y371" s="83"/>
      <c r="Z371" s="83"/>
      <c r="AA371" s="83"/>
      <c r="AB371" s="83"/>
      <c r="AC371" s="83"/>
      <c r="AD371" s="83"/>
      <c r="AE371" s="83"/>
      <c r="AF371" s="83"/>
      <c r="AG371" s="83"/>
      <c r="AH371" s="83"/>
      <c r="AI371" s="83"/>
      <c r="AJ371" s="83"/>
      <c r="AK371" s="83"/>
      <c r="AL371" s="83"/>
      <c r="AM371" s="83"/>
      <c r="AN371" s="523">
        <f t="shared" si="14"/>
        <v>0</v>
      </c>
      <c r="AO371" s="524">
        <f t="shared" si="15"/>
        <v>0</v>
      </c>
      <c r="AP371" s="353">
        <f t="shared" si="16"/>
        <v>0</v>
      </c>
      <c r="AQ371" s="148"/>
      <c r="AR371" s="9">
        <f>SelectedInputs!AR64</f>
        <v>0</v>
      </c>
      <c r="AS371" s="9">
        <f>SelectedInputs!AS64</f>
        <v>0</v>
      </c>
      <c r="AT371" s="9">
        <f>SelectedInputs!AT64</f>
        <v>0</v>
      </c>
      <c r="AU371" s="9">
        <f>SelectedInputs!AU64</f>
        <v>0</v>
      </c>
      <c r="AV371" s="9">
        <f>SelectedInputs!AV64</f>
        <v>0</v>
      </c>
    </row>
    <row r="372" spans="1:48" ht="15">
      <c r="A372" s="83"/>
      <c r="B372" s="83"/>
      <c r="C372" s="83"/>
      <c r="D372" s="83"/>
      <c r="E372" s="83">
        <f>SelectedInputs!E65</f>
        <v>0</v>
      </c>
      <c r="F372" s="83"/>
      <c r="G372" s="3" t="s">
        <v>101</v>
      </c>
      <c r="H372" s="83">
        <f>SelectedInputs!H65</f>
        <v>0</v>
      </c>
      <c r="I372" s="83"/>
      <c r="J372" s="83"/>
      <c r="K372" s="83"/>
      <c r="L372" s="83"/>
      <c r="M372" s="83"/>
      <c r="N372" s="83"/>
      <c r="O372" s="83"/>
      <c r="P372" s="83"/>
      <c r="Q372" s="83"/>
      <c r="R372" s="83"/>
      <c r="S372" s="83"/>
      <c r="T372" s="83"/>
      <c r="U372" s="83"/>
      <c r="V372" s="83"/>
      <c r="W372" s="83"/>
      <c r="X372" s="83"/>
      <c r="Y372" s="83"/>
      <c r="Z372" s="83"/>
      <c r="AA372" s="83"/>
      <c r="AB372" s="83"/>
      <c r="AC372" s="83"/>
      <c r="AD372" s="83"/>
      <c r="AE372" s="83"/>
      <c r="AF372" s="83"/>
      <c r="AG372" s="83"/>
      <c r="AH372" s="83"/>
      <c r="AI372" s="83"/>
      <c r="AJ372" s="83"/>
      <c r="AK372" s="83"/>
      <c r="AL372" s="83"/>
      <c r="AM372" s="83"/>
      <c r="AN372" s="523">
        <f t="shared" si="14"/>
        <v>0</v>
      </c>
      <c r="AO372" s="524">
        <f t="shared" si="15"/>
        <v>0</v>
      </c>
      <c r="AP372" s="353">
        <f t="shared" si="16"/>
        <v>0</v>
      </c>
      <c r="AQ372" s="148"/>
      <c r="AR372" s="9">
        <f>SelectedInputs!AR65</f>
        <v>0</v>
      </c>
      <c r="AS372" s="9">
        <f>SelectedInputs!AS65</f>
        <v>0</v>
      </c>
      <c r="AT372" s="9">
        <f>SelectedInputs!AT65</f>
        <v>0</v>
      </c>
      <c r="AU372" s="9">
        <f>SelectedInputs!AU65</f>
        <v>0</v>
      </c>
      <c r="AV372" s="9">
        <f>SelectedInputs!AV65</f>
        <v>0</v>
      </c>
    </row>
    <row r="373" spans="1:48" ht="15">
      <c r="A373" s="83"/>
      <c r="B373" s="83"/>
      <c r="C373" s="83"/>
      <c r="D373" s="83"/>
      <c r="E373" s="83">
        <f>SelectedInputs!E66</f>
        <v>0</v>
      </c>
      <c r="F373" s="83"/>
      <c r="G373" s="3" t="s">
        <v>101</v>
      </c>
      <c r="H373" s="83">
        <f>SelectedInputs!H66</f>
        <v>0</v>
      </c>
      <c r="I373" s="83"/>
      <c r="J373" s="83"/>
      <c r="K373" s="83"/>
      <c r="L373" s="83"/>
      <c r="M373" s="83"/>
      <c r="N373" s="83"/>
      <c r="O373" s="83"/>
      <c r="P373" s="83"/>
      <c r="Q373" s="83"/>
      <c r="R373" s="83"/>
      <c r="S373" s="83"/>
      <c r="T373" s="83"/>
      <c r="U373" s="83"/>
      <c r="V373" s="83"/>
      <c r="W373" s="83"/>
      <c r="X373" s="83"/>
      <c r="Y373" s="83"/>
      <c r="Z373" s="83"/>
      <c r="AA373" s="83"/>
      <c r="AB373" s="83"/>
      <c r="AC373" s="83"/>
      <c r="AD373" s="83"/>
      <c r="AE373" s="83"/>
      <c r="AF373" s="83"/>
      <c r="AG373" s="83"/>
      <c r="AH373" s="83"/>
      <c r="AI373" s="83"/>
      <c r="AJ373" s="83"/>
      <c r="AK373" s="83"/>
      <c r="AL373" s="83"/>
      <c r="AM373" s="83"/>
      <c r="AN373" s="523">
        <f t="shared" si="14"/>
        <v>0</v>
      </c>
      <c r="AO373" s="524">
        <f t="shared" si="15"/>
        <v>0</v>
      </c>
      <c r="AP373" s="353">
        <f t="shared" si="16"/>
        <v>0</v>
      </c>
      <c r="AQ373" s="148"/>
      <c r="AR373" s="9">
        <f>SelectedInputs!AR66</f>
        <v>0</v>
      </c>
      <c r="AS373" s="9">
        <f>SelectedInputs!AS66</f>
        <v>0</v>
      </c>
      <c r="AT373" s="9">
        <f>SelectedInputs!AT66</f>
        <v>0</v>
      </c>
      <c r="AU373" s="9">
        <f>SelectedInputs!AU66</f>
        <v>0</v>
      </c>
      <c r="AV373" s="9">
        <f>SelectedInputs!AV66</f>
        <v>0</v>
      </c>
    </row>
    <row r="374" spans="1:48" ht="15">
      <c r="A374" s="83"/>
      <c r="B374" s="83"/>
      <c r="C374" s="83"/>
      <c r="D374" s="83"/>
      <c r="E374" s="83">
        <f>SelectedInputs!E67</f>
        <v>0</v>
      </c>
      <c r="F374" s="83"/>
      <c r="G374" s="3" t="s">
        <v>101</v>
      </c>
      <c r="H374" s="83">
        <f>SelectedInputs!H67</f>
        <v>0</v>
      </c>
      <c r="I374" s="83"/>
      <c r="J374" s="83"/>
      <c r="K374" s="83"/>
      <c r="L374" s="83"/>
      <c r="M374" s="83"/>
      <c r="N374" s="83"/>
      <c r="O374" s="83"/>
      <c r="P374" s="83"/>
      <c r="Q374" s="83"/>
      <c r="R374" s="83"/>
      <c r="S374" s="83"/>
      <c r="T374" s="83"/>
      <c r="U374" s="83"/>
      <c r="V374" s="83"/>
      <c r="W374" s="83"/>
      <c r="X374" s="83"/>
      <c r="Y374" s="83"/>
      <c r="Z374" s="83"/>
      <c r="AA374" s="83"/>
      <c r="AB374" s="83"/>
      <c r="AC374" s="83"/>
      <c r="AD374" s="83"/>
      <c r="AE374" s="83"/>
      <c r="AF374" s="83"/>
      <c r="AG374" s="83"/>
      <c r="AH374" s="83"/>
      <c r="AI374" s="83"/>
      <c r="AJ374" s="83"/>
      <c r="AK374" s="83"/>
      <c r="AL374" s="83"/>
      <c r="AM374" s="83"/>
      <c r="AN374" s="523">
        <f t="shared" si="14"/>
        <v>0</v>
      </c>
      <c r="AO374" s="524">
        <f t="shared" si="15"/>
        <v>0</v>
      </c>
      <c r="AP374" s="353">
        <f t="shared" si="16"/>
        <v>0</v>
      </c>
      <c r="AQ374" s="148"/>
      <c r="AR374" s="9">
        <f>SelectedInputs!AR67</f>
        <v>0</v>
      </c>
      <c r="AS374" s="9">
        <f>SelectedInputs!AS67</f>
        <v>0</v>
      </c>
      <c r="AT374" s="9">
        <f>SelectedInputs!AT67</f>
        <v>0</v>
      </c>
      <c r="AU374" s="9">
        <f>SelectedInputs!AU67</f>
        <v>0</v>
      </c>
      <c r="AV374" s="9">
        <f>SelectedInputs!AV67</f>
        <v>0</v>
      </c>
    </row>
    <row r="375" spans="1:48" ht="15">
      <c r="A375" s="83"/>
      <c r="B375" s="83"/>
      <c r="C375" s="83"/>
      <c r="D375" s="83"/>
      <c r="E375" s="83">
        <f>SelectedInputs!E68</f>
        <v>0</v>
      </c>
      <c r="F375" s="83"/>
      <c r="G375" s="3" t="s">
        <v>101</v>
      </c>
      <c r="H375" s="83">
        <f>SelectedInputs!H68</f>
        <v>0</v>
      </c>
      <c r="I375" s="83"/>
      <c r="J375" s="83"/>
      <c r="K375" s="83"/>
      <c r="L375" s="83"/>
      <c r="M375" s="83"/>
      <c r="N375" s="83"/>
      <c r="O375" s="83"/>
      <c r="P375" s="83"/>
      <c r="Q375" s="83"/>
      <c r="R375" s="83"/>
      <c r="S375" s="83"/>
      <c r="T375" s="83"/>
      <c r="U375" s="83"/>
      <c r="V375" s="83"/>
      <c r="W375" s="83"/>
      <c r="X375" s="83"/>
      <c r="Y375" s="83"/>
      <c r="Z375" s="83"/>
      <c r="AA375" s="83"/>
      <c r="AB375" s="83"/>
      <c r="AC375" s="83"/>
      <c r="AD375" s="83"/>
      <c r="AE375" s="83"/>
      <c r="AF375" s="83"/>
      <c r="AG375" s="83"/>
      <c r="AH375" s="83"/>
      <c r="AI375" s="83"/>
      <c r="AJ375" s="83"/>
      <c r="AK375" s="83"/>
      <c r="AL375" s="83"/>
      <c r="AM375" s="83"/>
      <c r="AN375" s="523">
        <f t="shared" si="14"/>
        <v>0</v>
      </c>
      <c r="AO375" s="524">
        <f t="shared" si="15"/>
        <v>0</v>
      </c>
      <c r="AP375" s="353">
        <f t="shared" si="16"/>
        <v>0</v>
      </c>
      <c r="AQ375" s="148"/>
      <c r="AR375" s="9">
        <f>SelectedInputs!AR68</f>
        <v>0</v>
      </c>
      <c r="AS375" s="9">
        <f>SelectedInputs!AS68</f>
        <v>0</v>
      </c>
      <c r="AT375" s="9">
        <f>SelectedInputs!AT68</f>
        <v>0</v>
      </c>
      <c r="AU375" s="9">
        <f>SelectedInputs!AU68</f>
        <v>0</v>
      </c>
      <c r="AV375" s="9">
        <f>SelectedInputs!AV68</f>
        <v>0</v>
      </c>
    </row>
    <row r="376" spans="1:48" ht="15">
      <c r="A376" s="83"/>
      <c r="B376" s="83"/>
      <c r="C376" s="83"/>
      <c r="D376" s="83"/>
      <c r="E376" s="83">
        <f>SelectedInputs!E69</f>
        <v>0</v>
      </c>
      <c r="F376" s="83"/>
      <c r="G376" s="3" t="s">
        <v>101</v>
      </c>
      <c r="H376" s="83">
        <f>SelectedInputs!H69</f>
        <v>0</v>
      </c>
      <c r="I376" s="83"/>
      <c r="J376" s="83"/>
      <c r="K376" s="83"/>
      <c r="L376" s="83"/>
      <c r="M376" s="83"/>
      <c r="N376" s="83"/>
      <c r="O376" s="83"/>
      <c r="P376" s="83"/>
      <c r="Q376" s="83"/>
      <c r="R376" s="83"/>
      <c r="S376" s="83"/>
      <c r="T376" s="83"/>
      <c r="U376" s="83"/>
      <c r="V376" s="83"/>
      <c r="W376" s="83"/>
      <c r="X376" s="83"/>
      <c r="Y376" s="83"/>
      <c r="Z376" s="83"/>
      <c r="AA376" s="83"/>
      <c r="AB376" s="83"/>
      <c r="AC376" s="83"/>
      <c r="AD376" s="83"/>
      <c r="AE376" s="83"/>
      <c r="AF376" s="83"/>
      <c r="AG376" s="83"/>
      <c r="AH376" s="83"/>
      <c r="AI376" s="83"/>
      <c r="AJ376" s="83"/>
      <c r="AK376" s="83"/>
      <c r="AL376" s="83"/>
      <c r="AM376" s="83"/>
      <c r="AN376" s="523">
        <f t="shared" si="14"/>
        <v>0</v>
      </c>
      <c r="AO376" s="524">
        <f t="shared" si="15"/>
        <v>0</v>
      </c>
      <c r="AP376" s="353">
        <f t="shared" si="16"/>
        <v>0</v>
      </c>
      <c r="AQ376" s="148"/>
      <c r="AR376" s="9">
        <f>SelectedInputs!AR69</f>
        <v>0</v>
      </c>
      <c r="AS376" s="9">
        <f>SelectedInputs!AS69</f>
        <v>0</v>
      </c>
      <c r="AT376" s="9">
        <f>SelectedInputs!AT69</f>
        <v>0</v>
      </c>
      <c r="AU376" s="9">
        <f>SelectedInputs!AU69</f>
        <v>0</v>
      </c>
      <c r="AV376" s="9">
        <f>SelectedInputs!AV69</f>
        <v>0</v>
      </c>
    </row>
    <row r="377" spans="1:48" ht="15">
      <c r="A377" s="83"/>
      <c r="B377" s="83"/>
      <c r="C377" s="83"/>
      <c r="D377" s="83"/>
      <c r="E377" s="83">
        <f>SelectedInputs!E70</f>
        <v>0</v>
      </c>
      <c r="F377" s="83"/>
      <c r="G377" s="3" t="s">
        <v>101</v>
      </c>
      <c r="H377" s="83">
        <f>SelectedInputs!H70</f>
        <v>0</v>
      </c>
      <c r="I377" s="83"/>
      <c r="J377" s="83"/>
      <c r="K377" s="83"/>
      <c r="L377" s="83"/>
      <c r="M377" s="83"/>
      <c r="N377" s="83"/>
      <c r="O377" s="83"/>
      <c r="P377" s="83"/>
      <c r="Q377" s="83"/>
      <c r="R377" s="83"/>
      <c r="S377" s="83"/>
      <c r="T377" s="83"/>
      <c r="U377" s="83"/>
      <c r="V377" s="83"/>
      <c r="W377" s="83"/>
      <c r="X377" s="83"/>
      <c r="Y377" s="83"/>
      <c r="Z377" s="83"/>
      <c r="AA377" s="83"/>
      <c r="AB377" s="83"/>
      <c r="AC377" s="83"/>
      <c r="AD377" s="83"/>
      <c r="AE377" s="83"/>
      <c r="AF377" s="83"/>
      <c r="AG377" s="83"/>
      <c r="AH377" s="83"/>
      <c r="AI377" s="83"/>
      <c r="AJ377" s="83"/>
      <c r="AK377" s="83"/>
      <c r="AL377" s="83"/>
      <c r="AM377" s="83"/>
      <c r="AN377" s="523">
        <f t="shared" si="14"/>
        <v>0</v>
      </c>
      <c r="AO377" s="524">
        <f t="shared" si="15"/>
        <v>0</v>
      </c>
      <c r="AP377" s="353">
        <f t="shared" si="16"/>
        <v>0</v>
      </c>
      <c r="AQ377" s="148"/>
      <c r="AR377" s="9">
        <f>SelectedInputs!AR70</f>
        <v>0</v>
      </c>
      <c r="AS377" s="9">
        <f>SelectedInputs!AS70</f>
        <v>0</v>
      </c>
      <c r="AT377" s="9">
        <f>SelectedInputs!AT70</f>
        <v>0</v>
      </c>
      <c r="AU377" s="9">
        <f>SelectedInputs!AU70</f>
        <v>0</v>
      </c>
      <c r="AV377" s="9">
        <f>SelectedInputs!AV70</f>
        <v>0</v>
      </c>
    </row>
    <row r="378" spans="1:48" ht="15">
      <c r="A378" s="83"/>
      <c r="B378" s="83"/>
      <c r="C378" s="83"/>
      <c r="D378" s="83"/>
      <c r="E378" s="83">
        <f>SelectedInputs!E71</f>
        <v>0</v>
      </c>
      <c r="F378" s="83"/>
      <c r="G378" s="3" t="s">
        <v>101</v>
      </c>
      <c r="H378" s="83">
        <f>SelectedInputs!H71</f>
        <v>0</v>
      </c>
      <c r="I378" s="83"/>
      <c r="J378" s="83"/>
      <c r="K378" s="83"/>
      <c r="L378" s="83"/>
      <c r="M378" s="83"/>
      <c r="N378" s="83"/>
      <c r="O378" s="83"/>
      <c r="P378" s="83"/>
      <c r="Q378" s="83"/>
      <c r="R378" s="83"/>
      <c r="S378" s="83"/>
      <c r="T378" s="83"/>
      <c r="U378" s="83"/>
      <c r="V378" s="83"/>
      <c r="W378" s="83"/>
      <c r="X378" s="83"/>
      <c r="Y378" s="83"/>
      <c r="Z378" s="83"/>
      <c r="AA378" s="83"/>
      <c r="AB378" s="83"/>
      <c r="AC378" s="83"/>
      <c r="AD378" s="83"/>
      <c r="AE378" s="83"/>
      <c r="AF378" s="83"/>
      <c r="AG378" s="83"/>
      <c r="AH378" s="83"/>
      <c r="AI378" s="83"/>
      <c r="AJ378" s="83"/>
      <c r="AK378" s="83"/>
      <c r="AL378" s="83"/>
      <c r="AM378" s="83"/>
      <c r="AN378" s="523">
        <f t="shared" si="14"/>
        <v>0</v>
      </c>
      <c r="AO378" s="524">
        <f t="shared" si="15"/>
        <v>0</v>
      </c>
      <c r="AP378" s="353">
        <f t="shared" si="16"/>
        <v>0</v>
      </c>
      <c r="AQ378" s="148"/>
      <c r="AR378" s="9">
        <f>SelectedInputs!AR71</f>
        <v>0</v>
      </c>
      <c r="AS378" s="9">
        <f>SelectedInputs!AS71</f>
        <v>0</v>
      </c>
      <c r="AT378" s="9">
        <f>SelectedInputs!AT71</f>
        <v>0</v>
      </c>
      <c r="AU378" s="9">
        <f>SelectedInputs!AU71</f>
        <v>0</v>
      </c>
      <c r="AV378" s="9">
        <f>SelectedInputs!AV71</f>
        <v>0</v>
      </c>
    </row>
    <row r="379" spans="1:48" ht="15">
      <c r="A379" s="83"/>
      <c r="B379" s="83"/>
      <c r="C379" s="83"/>
      <c r="D379" s="83"/>
      <c r="E379" s="83" t="s">
        <v>623</v>
      </c>
      <c r="F379" s="83"/>
      <c r="G379" s="3" t="s">
        <v>101</v>
      </c>
      <c r="H379" s="83"/>
      <c r="I379" s="83"/>
      <c r="J379" s="83"/>
      <c r="K379" s="83"/>
      <c r="L379" s="83"/>
      <c r="M379" s="83"/>
      <c r="N379" s="83"/>
      <c r="O379" s="83"/>
      <c r="P379" s="83"/>
      <c r="Q379" s="83"/>
      <c r="R379" s="83"/>
      <c r="S379" s="83"/>
      <c r="T379" s="83"/>
      <c r="U379" s="83"/>
      <c r="V379" s="83"/>
      <c r="W379" s="83"/>
      <c r="X379" s="83"/>
      <c r="Y379" s="83"/>
      <c r="Z379" s="83"/>
      <c r="AA379" s="83"/>
      <c r="AB379" s="83"/>
      <c r="AC379" s="83"/>
      <c r="AD379" s="83"/>
      <c r="AE379" s="83"/>
      <c r="AF379" s="83"/>
      <c r="AG379" s="83"/>
      <c r="AH379" s="83"/>
      <c r="AI379" s="83"/>
      <c r="AJ379" s="83"/>
      <c r="AK379" s="83"/>
      <c r="AL379" s="83"/>
      <c r="AM379" s="83"/>
      <c r="AN379" s="83"/>
      <c r="AO379" s="83"/>
      <c r="AP379" s="83"/>
      <c r="AQ379" s="148"/>
      <c r="AR379" s="432">
        <f>SUM(AR331:AR378)</f>
        <v>73.876662745075791</v>
      </c>
      <c r="AS379" s="432">
        <f>SUM(AS331:AS378)</f>
        <v>67.865695638985201</v>
      </c>
      <c r="AT379" s="432">
        <f>SUM(AT331:AT378)</f>
        <v>102.44664390274933</v>
      </c>
      <c r="AU379" s="432">
        <f>SUM(AU331:AU378)</f>
        <v>182.2023309081176</v>
      </c>
      <c r="AV379" s="432">
        <f>SUM(AV331:AV378)</f>
        <v>263.47602351441185</v>
      </c>
    </row>
    <row r="380" spans="1:48" ht="15.75">
      <c r="A380" s="83"/>
      <c r="B380" s="83"/>
      <c r="C380" s="83"/>
      <c r="D380" s="83"/>
      <c r="E380" s="183" t="s">
        <v>17</v>
      </c>
      <c r="F380" s="269"/>
      <c r="G380" s="3"/>
      <c r="H380" s="83"/>
      <c r="I380" s="83"/>
      <c r="J380" s="83"/>
      <c r="K380" s="83"/>
      <c r="L380" s="83"/>
      <c r="M380" s="83"/>
      <c r="N380" s="83"/>
      <c r="O380" s="83"/>
      <c r="P380" s="83"/>
      <c r="Q380" s="83"/>
      <c r="R380" s="83"/>
      <c r="S380" s="83"/>
      <c r="T380" s="83"/>
      <c r="U380" s="83"/>
      <c r="V380" s="83"/>
      <c r="W380" s="83"/>
      <c r="X380" s="83"/>
      <c r="Y380" s="83"/>
      <c r="Z380" s="83"/>
      <c r="AA380" s="83"/>
      <c r="AB380" s="83"/>
      <c r="AC380" s="83"/>
      <c r="AD380" s="83"/>
      <c r="AE380" s="83"/>
      <c r="AF380" s="83"/>
      <c r="AG380" s="83"/>
      <c r="AH380" s="83"/>
      <c r="AI380" s="83"/>
      <c r="AJ380" s="336"/>
      <c r="AK380" s="336"/>
      <c r="AL380" s="336"/>
      <c r="AM380" s="336"/>
      <c r="AN380" s="336"/>
      <c r="AO380" s="336"/>
      <c r="AP380" s="336">
        <f>IF(SUMPRODUCT(AO331:AO378,AP331:AP378)=SUM(AP331:AP378),0,1)</f>
        <v>0</v>
      </c>
      <c r="AQ380" s="337"/>
      <c r="AR380" s="336"/>
      <c r="AS380" s="336"/>
      <c r="AT380" s="336"/>
      <c r="AU380" s="336"/>
      <c r="AV380" s="336"/>
    </row>
    <row r="381" spans="1:48" ht="15">
      <c r="A381" s="83"/>
      <c r="B381" s="83"/>
      <c r="C381" s="84"/>
      <c r="D381" s="84"/>
      <c r="E381" s="84"/>
      <c r="F381" s="84"/>
      <c r="G381" s="84"/>
      <c r="H381" s="84"/>
      <c r="I381" s="84"/>
      <c r="J381" s="84"/>
      <c r="K381" s="84"/>
      <c r="L381" s="84"/>
      <c r="M381" s="84"/>
      <c r="N381" s="84"/>
      <c r="O381" s="84"/>
      <c r="P381" s="84"/>
      <c r="Q381" s="84"/>
      <c r="R381" s="84"/>
      <c r="S381" s="84"/>
      <c r="T381" s="84"/>
      <c r="U381" s="84"/>
      <c r="V381" s="84"/>
      <c r="W381" s="84"/>
      <c r="X381" s="84"/>
      <c r="Y381" s="84"/>
      <c r="Z381" s="84"/>
      <c r="AA381" s="84"/>
      <c r="AB381" s="84"/>
      <c r="AC381" s="84"/>
      <c r="AD381" s="84"/>
      <c r="AE381" s="84"/>
      <c r="AF381" s="84"/>
      <c r="AG381" s="84"/>
      <c r="AH381" s="84"/>
      <c r="AI381" s="84"/>
      <c r="AJ381" s="84"/>
      <c r="AK381" s="84"/>
      <c r="AL381" s="84"/>
      <c r="AM381" s="84"/>
      <c r="AN381" s="84"/>
      <c r="AO381" s="84"/>
      <c r="AP381" s="84"/>
      <c r="AQ381" s="270"/>
      <c r="AR381" s="84"/>
      <c r="AS381" s="84"/>
      <c r="AT381" s="84"/>
      <c r="AU381" s="84"/>
      <c r="AV381" s="84"/>
    </row>
    <row r="382" spans="1:48" ht="15">
      <c r="A382" s="83"/>
      <c r="B382" s="83"/>
      <c r="C382" s="195"/>
      <c r="D382" s="29" t="s">
        <v>624</v>
      </c>
      <c r="E382" s="29"/>
      <c r="F382" s="29"/>
      <c r="G382" s="29"/>
      <c r="H382" s="29"/>
      <c r="I382" s="29"/>
      <c r="J382" s="29"/>
      <c r="K382" s="29"/>
      <c r="L382" s="29"/>
      <c r="M382" s="29"/>
      <c r="N382" s="29"/>
      <c r="O382" s="29"/>
      <c r="P382" s="29"/>
      <c r="Q382" s="29"/>
      <c r="R382" s="29"/>
      <c r="S382" s="29"/>
      <c r="T382" s="29"/>
      <c r="U382" s="29"/>
      <c r="V382" s="29"/>
      <c r="W382" s="29"/>
      <c r="X382" s="29"/>
      <c r="Y382" s="29"/>
      <c r="Z382" s="29"/>
      <c r="AA382" s="29"/>
      <c r="AB382" s="29"/>
      <c r="AC382" s="29"/>
      <c r="AD382" s="29"/>
      <c r="AE382" s="29"/>
      <c r="AF382" s="29"/>
      <c r="AG382" s="29"/>
      <c r="AH382" s="29"/>
      <c r="AI382" s="29"/>
      <c r="AJ382" s="29"/>
      <c r="AK382" s="29"/>
      <c r="AL382" s="29"/>
      <c r="AM382" s="29"/>
      <c r="AN382" s="29"/>
      <c r="AO382" s="29"/>
      <c r="AP382" s="29"/>
      <c r="AQ382" s="30"/>
      <c r="AR382" s="29"/>
      <c r="AS382" s="29"/>
      <c r="AT382" s="29"/>
      <c r="AU382" s="29"/>
      <c r="AV382" s="29"/>
    </row>
    <row r="383" spans="1:48" ht="60">
      <c r="A383" s="83"/>
      <c r="B383" s="83"/>
      <c r="C383" s="83"/>
      <c r="D383" s="83"/>
      <c r="E383" s="83"/>
      <c r="F383" s="269"/>
      <c r="G383" s="83"/>
      <c r="H383" s="83"/>
      <c r="I383" s="83"/>
      <c r="J383" s="83"/>
      <c r="K383" s="83"/>
      <c r="L383" s="83"/>
      <c r="M383" s="83"/>
      <c r="N383" s="83"/>
      <c r="O383" s="83"/>
      <c r="P383" s="83"/>
      <c r="Q383" s="83"/>
      <c r="R383" s="83"/>
      <c r="S383" s="83"/>
      <c r="T383" s="83"/>
      <c r="U383" s="83"/>
      <c r="V383" s="83"/>
      <c r="W383" s="83"/>
      <c r="X383" s="83"/>
      <c r="Y383" s="83"/>
      <c r="Z383" s="83"/>
      <c r="AA383" s="83"/>
      <c r="AB383" s="83"/>
      <c r="AC383" s="83"/>
      <c r="AD383" s="83"/>
      <c r="AE383" s="83"/>
      <c r="AF383" s="83"/>
      <c r="AG383" s="83"/>
      <c r="AH383" s="83"/>
      <c r="AI383" s="83"/>
      <c r="AJ383" s="206" t="s">
        <v>625</v>
      </c>
      <c r="AK383" s="206"/>
      <c r="AL383" s="206" t="s">
        <v>626</v>
      </c>
      <c r="AM383" s="206" t="s">
        <v>627</v>
      </c>
      <c r="AO383" s="206" t="s">
        <v>612</v>
      </c>
      <c r="AP383" s="206" t="s">
        <v>613</v>
      </c>
      <c r="AQ383" s="206" t="s">
        <v>614</v>
      </c>
      <c r="AR383" s="206" t="s">
        <v>615</v>
      </c>
      <c r="AS383" s="206" t="s">
        <v>616</v>
      </c>
      <c r="AT383" s="206" t="s">
        <v>617</v>
      </c>
      <c r="AU383" s="206" t="s">
        <v>618</v>
      </c>
    </row>
    <row r="384" spans="1:48" ht="15.75">
      <c r="A384" s="83"/>
      <c r="B384" s="83"/>
      <c r="C384" s="83"/>
      <c r="D384" s="83"/>
      <c r="E384" s="83" t="str">
        <f t="shared" ref="E384:E431" si="17">E331</f>
        <v>RPEs (bucket 1 allowances)</v>
      </c>
      <c r="F384" s="269"/>
      <c r="G384" s="83" t="s">
        <v>208</v>
      </c>
      <c r="H384" s="83"/>
      <c r="I384" s="83"/>
      <c r="J384" s="83"/>
      <c r="K384" s="83"/>
      <c r="L384" s="83"/>
      <c r="M384" s="83"/>
      <c r="N384" s="83"/>
      <c r="O384" s="83"/>
      <c r="P384" s="83"/>
      <c r="Q384" s="83"/>
      <c r="R384" s="83"/>
      <c r="S384" s="83"/>
      <c r="T384" s="83"/>
      <c r="U384" s="83"/>
      <c r="V384" s="83"/>
      <c r="W384" s="83"/>
      <c r="X384" s="83"/>
      <c r="Y384" s="83"/>
      <c r="Z384" s="83"/>
      <c r="AA384" s="83"/>
      <c r="AB384" s="83"/>
      <c r="AC384" s="83"/>
      <c r="AD384" s="83"/>
      <c r="AE384" s="83"/>
      <c r="AF384" s="83"/>
      <c r="AG384" s="83"/>
      <c r="AH384" s="83"/>
      <c r="AI384" s="83"/>
      <c r="AJ384" s="354" t="str">
        <f>SelectedInputs!AJ74</f>
        <v>Other</v>
      </c>
      <c r="AK384" s="354"/>
      <c r="AL384" s="354">
        <f>SelectedInputs!AL74</f>
        <v>0</v>
      </c>
      <c r="AM384" s="354">
        <f>SelectedInputs!AM74</f>
        <v>1</v>
      </c>
      <c r="AN384" s="516"/>
      <c r="AO384" s="288">
        <f>SelectedInputs!AO74</f>
        <v>0.11670774028064175</v>
      </c>
      <c r="AP384" s="288">
        <f>SelectedInputs!AP74</f>
        <v>0.26202660564301167</v>
      </c>
      <c r="AQ384" s="288">
        <f>SelectedInputs!AQ74</f>
        <v>9.3742141527938444E-2</v>
      </c>
      <c r="AR384" s="288">
        <f>SelectedInputs!AR74</f>
        <v>9.2113866116783197E-2</v>
      </c>
      <c r="AS384" s="288">
        <f>SelectedInputs!AS74</f>
        <v>1.6804556656440178E-2</v>
      </c>
      <c r="AT384" s="288">
        <f>SelectedInputs!AT74</f>
        <v>4.7521752250666405E-2</v>
      </c>
      <c r="AU384" s="288">
        <f>SelectedInputs!AU74</f>
        <v>0.37108333752451844</v>
      </c>
      <c r="AV384" s="522"/>
    </row>
    <row r="385" spans="1:48" ht="15.75">
      <c r="A385" s="83"/>
      <c r="B385" s="83"/>
      <c r="C385" s="83"/>
      <c r="D385" s="83"/>
      <c r="E385" s="83" t="str">
        <f t="shared" si="17"/>
        <v>RPEs (bucket 2 allowances)</v>
      </c>
      <c r="F385" s="269"/>
      <c r="G385" s="83" t="s">
        <v>208</v>
      </c>
      <c r="H385" s="83"/>
      <c r="I385" s="83"/>
      <c r="J385" s="83"/>
      <c r="K385" s="83"/>
      <c r="L385" s="83"/>
      <c r="M385" s="83"/>
      <c r="N385" s="83"/>
      <c r="O385" s="83"/>
      <c r="P385" s="83"/>
      <c r="Q385" s="83"/>
      <c r="R385" s="83"/>
      <c r="S385" s="83"/>
      <c r="T385" s="83"/>
      <c r="U385" s="83"/>
      <c r="V385" s="83"/>
      <c r="W385" s="83"/>
      <c r="X385" s="83"/>
      <c r="Y385" s="83"/>
      <c r="Z385" s="83"/>
      <c r="AA385" s="83"/>
      <c r="AB385" s="83"/>
      <c r="AC385" s="83"/>
      <c r="AD385" s="83"/>
      <c r="AE385" s="83"/>
      <c r="AF385" s="83"/>
      <c r="AG385" s="83"/>
      <c r="AH385" s="83"/>
      <c r="AI385" s="83"/>
      <c r="AJ385" s="354" t="str">
        <f>SelectedInputs!AJ75</f>
        <v>Other</v>
      </c>
      <c r="AK385" s="354"/>
      <c r="AL385" s="354">
        <f>SelectedInputs!AL75</f>
        <v>0</v>
      </c>
      <c r="AM385" s="354">
        <f>SelectedInputs!AM75</f>
        <v>2</v>
      </c>
      <c r="AN385" s="516"/>
      <c r="AO385" s="288">
        <f>SelectedInputs!AO75</f>
        <v>0.90140346657838988</v>
      </c>
      <c r="AP385" s="288">
        <f>SelectedInputs!AP75</f>
        <v>9.8596533421610177E-2</v>
      </c>
      <c r="AQ385" s="288">
        <f>SelectedInputs!AQ75</f>
        <v>0</v>
      </c>
      <c r="AR385" s="288">
        <f>SelectedInputs!AR75</f>
        <v>0</v>
      </c>
      <c r="AS385" s="288">
        <f>SelectedInputs!AS75</f>
        <v>0</v>
      </c>
      <c r="AT385" s="288">
        <f>SelectedInputs!AT75</f>
        <v>0</v>
      </c>
      <c r="AU385" s="288">
        <f>SelectedInputs!AU75</f>
        <v>0</v>
      </c>
      <c r="AV385" s="522"/>
    </row>
    <row r="386" spans="1:48" ht="15.75">
      <c r="A386" s="83"/>
      <c r="B386" s="83"/>
      <c r="C386" s="83"/>
      <c r="D386" s="83"/>
      <c r="E386" s="83" t="str">
        <f t="shared" si="17"/>
        <v>Physical Security Re-opener</v>
      </c>
      <c r="F386" s="269"/>
      <c r="G386" s="83" t="s">
        <v>208</v>
      </c>
      <c r="H386" s="83"/>
      <c r="I386" s="83"/>
      <c r="J386" s="83"/>
      <c r="K386" s="83"/>
      <c r="L386" s="83"/>
      <c r="M386" s="83"/>
      <c r="N386" s="83"/>
      <c r="O386" s="83"/>
      <c r="P386" s="83"/>
      <c r="Q386" s="83"/>
      <c r="R386" s="83"/>
      <c r="S386" s="83"/>
      <c r="T386" s="83"/>
      <c r="U386" s="83"/>
      <c r="V386" s="83"/>
      <c r="W386" s="83"/>
      <c r="X386" s="83"/>
      <c r="Y386" s="83"/>
      <c r="Z386" s="83"/>
      <c r="AA386" s="83"/>
      <c r="AB386" s="83"/>
      <c r="AC386" s="83"/>
      <c r="AD386" s="83"/>
      <c r="AE386" s="83"/>
      <c r="AF386" s="83"/>
      <c r="AG386" s="83"/>
      <c r="AH386" s="83"/>
      <c r="AI386" s="83"/>
      <c r="AJ386" s="354" t="str">
        <f>SelectedInputs!AJ76</f>
        <v>Re-opener</v>
      </c>
      <c r="AK386" s="354"/>
      <c r="AL386" s="354" t="str">
        <f>SelectedInputs!AL76</f>
        <v>RPEs Don't Apply</v>
      </c>
      <c r="AM386" s="354">
        <f>SelectedInputs!AM76</f>
        <v>2</v>
      </c>
      <c r="AN386" s="516"/>
      <c r="AO386" s="288">
        <f>SelectedInputs!AO76</f>
        <v>0</v>
      </c>
      <c r="AP386" s="288">
        <f>SelectedInputs!AP76</f>
        <v>1</v>
      </c>
      <c r="AQ386" s="288">
        <f>SelectedInputs!AQ76</f>
        <v>0</v>
      </c>
      <c r="AR386" s="288">
        <f>SelectedInputs!AR76</f>
        <v>0</v>
      </c>
      <c r="AS386" s="288">
        <f>SelectedInputs!AS76</f>
        <v>0</v>
      </c>
      <c r="AT386" s="288">
        <f>SelectedInputs!AT76</f>
        <v>0</v>
      </c>
      <c r="AU386" s="288">
        <f>SelectedInputs!AU76</f>
        <v>0</v>
      </c>
      <c r="AV386" s="522"/>
    </row>
    <row r="387" spans="1:48" ht="15.75">
      <c r="A387" s="83"/>
      <c r="B387" s="83"/>
      <c r="C387" s="83"/>
      <c r="D387" s="83"/>
      <c r="E387" s="83" t="str">
        <f t="shared" si="17"/>
        <v>Specified Street Works Costs Re-opener</v>
      </c>
      <c r="F387" s="269"/>
      <c r="G387" s="83" t="s">
        <v>208</v>
      </c>
      <c r="H387" s="83"/>
      <c r="I387" s="83"/>
      <c r="J387" s="83"/>
      <c r="K387" s="83"/>
      <c r="L387" s="83"/>
      <c r="M387" s="83"/>
      <c r="N387" s="83"/>
      <c r="O387" s="83"/>
      <c r="P387" s="83"/>
      <c r="Q387" s="83"/>
      <c r="R387" s="83"/>
      <c r="S387" s="83"/>
      <c r="T387" s="83"/>
      <c r="U387" s="83"/>
      <c r="V387" s="83"/>
      <c r="W387" s="83"/>
      <c r="X387" s="83"/>
      <c r="Y387" s="83"/>
      <c r="Z387" s="83"/>
      <c r="AA387" s="83"/>
      <c r="AB387" s="83"/>
      <c r="AC387" s="83"/>
      <c r="AD387" s="83"/>
      <c r="AE387" s="83"/>
      <c r="AF387" s="83"/>
      <c r="AG387" s="83"/>
      <c r="AH387" s="83"/>
      <c r="AI387" s="83"/>
      <c r="AJ387" s="354" t="str">
        <f>SelectedInputs!AJ77</f>
        <v>Re-opener</v>
      </c>
      <c r="AK387" s="354"/>
      <c r="AL387" s="354" t="str">
        <f>SelectedInputs!AL77</f>
        <v>RPEs Don't Apply</v>
      </c>
      <c r="AM387" s="354">
        <f>SelectedInputs!AM77</f>
        <v>2</v>
      </c>
      <c r="AN387" s="516"/>
      <c r="AO387" s="288">
        <f>SelectedInputs!AO77</f>
        <v>0</v>
      </c>
      <c r="AP387" s="288">
        <f>SelectedInputs!AP77</f>
        <v>0</v>
      </c>
      <c r="AQ387" s="288">
        <f>SelectedInputs!AQ77</f>
        <v>0</v>
      </c>
      <c r="AR387" s="288">
        <f>SelectedInputs!AR77</f>
        <v>0</v>
      </c>
      <c r="AS387" s="288">
        <f>SelectedInputs!AS77</f>
        <v>0</v>
      </c>
      <c r="AT387" s="288">
        <f>SelectedInputs!AT77</f>
        <v>0</v>
      </c>
      <c r="AU387" s="288">
        <f>SelectedInputs!AU77</f>
        <v>1</v>
      </c>
      <c r="AV387" s="522"/>
    </row>
    <row r="388" spans="1:48" ht="15.75">
      <c r="A388" s="83"/>
      <c r="B388" s="83"/>
      <c r="C388" s="83"/>
      <c r="D388" s="83"/>
      <c r="E388" s="83" t="str">
        <f t="shared" si="17"/>
        <v>Rail Electrification Costs Re-opener</v>
      </c>
      <c r="F388" s="269"/>
      <c r="G388" s="83" t="s">
        <v>208</v>
      </c>
      <c r="H388" s="83"/>
      <c r="I388" s="83"/>
      <c r="J388" s="83"/>
      <c r="K388" s="83"/>
      <c r="L388" s="83"/>
      <c r="M388" s="83"/>
      <c r="N388" s="83"/>
      <c r="O388" s="83"/>
      <c r="P388" s="83"/>
      <c r="Q388" s="83"/>
      <c r="R388" s="83"/>
      <c r="S388" s="83"/>
      <c r="T388" s="83"/>
      <c r="U388" s="83"/>
      <c r="V388" s="83"/>
      <c r="W388" s="83"/>
      <c r="X388" s="83"/>
      <c r="Y388" s="83"/>
      <c r="Z388" s="83"/>
      <c r="AA388" s="83"/>
      <c r="AB388" s="83"/>
      <c r="AC388" s="83"/>
      <c r="AD388" s="83"/>
      <c r="AE388" s="83"/>
      <c r="AF388" s="83"/>
      <c r="AG388" s="83"/>
      <c r="AH388" s="83"/>
      <c r="AI388" s="83"/>
      <c r="AJ388" s="354" t="str">
        <f>SelectedInputs!AJ78</f>
        <v>Re-opener</v>
      </c>
      <c r="AK388" s="354"/>
      <c r="AL388" s="354" t="str">
        <f>SelectedInputs!AL78</f>
        <v>RPEs Don't Apply</v>
      </c>
      <c r="AM388" s="354">
        <f>SelectedInputs!AM78</f>
        <v>2</v>
      </c>
      <c r="AN388" s="516"/>
      <c r="AO388" s="288">
        <f>SelectedInputs!AO78</f>
        <v>0</v>
      </c>
      <c r="AP388" s="288">
        <f>SelectedInputs!AP78</f>
        <v>1</v>
      </c>
      <c r="AQ388" s="288">
        <f>SelectedInputs!AQ78</f>
        <v>0</v>
      </c>
      <c r="AR388" s="288">
        <f>SelectedInputs!AR78</f>
        <v>0</v>
      </c>
      <c r="AS388" s="288">
        <f>SelectedInputs!AS78</f>
        <v>0</v>
      </c>
      <c r="AT388" s="288">
        <f>SelectedInputs!AT78</f>
        <v>0</v>
      </c>
      <c r="AU388" s="288">
        <f>SelectedInputs!AU78</f>
        <v>0</v>
      </c>
      <c r="AV388" s="522"/>
    </row>
    <row r="389" spans="1:48" ht="15.75">
      <c r="A389" s="83"/>
      <c r="B389" s="83"/>
      <c r="C389" s="83"/>
      <c r="D389" s="83"/>
      <c r="E389" s="83" t="str">
        <f t="shared" si="17"/>
        <v>Net Zero Re-opener</v>
      </c>
      <c r="F389" s="269"/>
      <c r="G389" s="83" t="s">
        <v>208</v>
      </c>
      <c r="H389" s="83"/>
      <c r="I389" s="83"/>
      <c r="J389" s="83"/>
      <c r="K389" s="83"/>
      <c r="L389" s="83"/>
      <c r="M389" s="83"/>
      <c r="N389" s="83"/>
      <c r="O389" s="83"/>
      <c r="P389" s="83"/>
      <c r="Q389" s="83"/>
      <c r="R389" s="83"/>
      <c r="S389" s="83"/>
      <c r="T389" s="83"/>
      <c r="U389" s="83"/>
      <c r="V389" s="83"/>
      <c r="W389" s="83"/>
      <c r="X389" s="83"/>
      <c r="Y389" s="83"/>
      <c r="Z389" s="83"/>
      <c r="AA389" s="83"/>
      <c r="AB389" s="83"/>
      <c r="AC389" s="83"/>
      <c r="AD389" s="83"/>
      <c r="AE389" s="83"/>
      <c r="AF389" s="83"/>
      <c r="AG389" s="83"/>
      <c r="AH389" s="83"/>
      <c r="AI389" s="83"/>
      <c r="AJ389" s="354" t="str">
        <f>SelectedInputs!AJ79</f>
        <v>Re-opener</v>
      </c>
      <c r="AK389" s="354"/>
      <c r="AL389" s="354" t="str">
        <f>SelectedInputs!AL79</f>
        <v>RPEs Don't Apply</v>
      </c>
      <c r="AM389" s="354">
        <f>SelectedInputs!AM79</f>
        <v>2</v>
      </c>
      <c r="AN389" s="516"/>
      <c r="AO389" s="288">
        <f>SelectedInputs!AO79</f>
        <v>1</v>
      </c>
      <c r="AP389" s="288">
        <f>SelectedInputs!AP79</f>
        <v>0</v>
      </c>
      <c r="AQ389" s="288">
        <f>SelectedInputs!AQ79</f>
        <v>0</v>
      </c>
      <c r="AR389" s="288">
        <f>SelectedInputs!AR79</f>
        <v>0</v>
      </c>
      <c r="AS389" s="288">
        <f>SelectedInputs!AS79</f>
        <v>0</v>
      </c>
      <c r="AT389" s="288">
        <f>SelectedInputs!AT79</f>
        <v>0</v>
      </c>
      <c r="AU389" s="288">
        <f>SelectedInputs!AU79</f>
        <v>0</v>
      </c>
      <c r="AV389" s="522"/>
    </row>
    <row r="390" spans="1:48" ht="15.75">
      <c r="A390" s="83"/>
      <c r="B390" s="83"/>
      <c r="C390" s="83"/>
      <c r="D390" s="83"/>
      <c r="E390" s="83" t="str">
        <f t="shared" si="17"/>
        <v>Coordinated Adjustment Mechanism Re-opener</v>
      </c>
      <c r="F390" s="269"/>
      <c r="G390" s="83" t="s">
        <v>208</v>
      </c>
      <c r="H390" s="83"/>
      <c r="I390" s="83"/>
      <c r="J390" s="83"/>
      <c r="K390" s="83"/>
      <c r="L390" s="83"/>
      <c r="M390" s="83"/>
      <c r="N390" s="83"/>
      <c r="O390" s="83"/>
      <c r="P390" s="83"/>
      <c r="Q390" s="83"/>
      <c r="R390" s="83"/>
      <c r="S390" s="83"/>
      <c r="T390" s="83"/>
      <c r="U390" s="83"/>
      <c r="V390" s="83"/>
      <c r="W390" s="83"/>
      <c r="X390" s="83"/>
      <c r="Y390" s="83"/>
      <c r="Z390" s="83"/>
      <c r="AA390" s="83"/>
      <c r="AB390" s="83"/>
      <c r="AC390" s="83"/>
      <c r="AD390" s="83"/>
      <c r="AE390" s="83"/>
      <c r="AF390" s="83"/>
      <c r="AG390" s="83"/>
      <c r="AH390" s="83"/>
      <c r="AI390" s="83"/>
      <c r="AJ390" s="354" t="str">
        <f>SelectedInputs!AJ80</f>
        <v>Re-opener</v>
      </c>
      <c r="AK390" s="354"/>
      <c r="AL390" s="354" t="str">
        <f>SelectedInputs!AL80</f>
        <v>RPEs Don't Apply</v>
      </c>
      <c r="AM390" s="354">
        <f>SelectedInputs!AM80</f>
        <v>2</v>
      </c>
      <c r="AN390" s="516"/>
      <c r="AO390" s="288">
        <f>SelectedInputs!AO80</f>
        <v>0</v>
      </c>
      <c r="AP390" s="288">
        <f>SelectedInputs!AP80</f>
        <v>0</v>
      </c>
      <c r="AQ390" s="288">
        <f>SelectedInputs!AQ80</f>
        <v>1</v>
      </c>
      <c r="AR390" s="288">
        <f>SelectedInputs!AR80</f>
        <v>0</v>
      </c>
      <c r="AS390" s="288">
        <f>SelectedInputs!AS80</f>
        <v>0</v>
      </c>
      <c r="AT390" s="288">
        <f>SelectedInputs!AT80</f>
        <v>0</v>
      </c>
      <c r="AU390" s="288">
        <f>SelectedInputs!AU80</f>
        <v>0</v>
      </c>
      <c r="AV390" s="522"/>
    </row>
    <row r="391" spans="1:48" ht="15.75">
      <c r="A391" s="83"/>
      <c r="B391" s="83"/>
      <c r="C391" s="83"/>
      <c r="D391" s="83"/>
      <c r="E391" s="83" t="str">
        <f t="shared" si="17"/>
        <v>Electricity System Restoration Re-opener</v>
      </c>
      <c r="F391" s="269"/>
      <c r="G391" s="83" t="s">
        <v>208</v>
      </c>
      <c r="H391" s="83"/>
      <c r="I391" s="83"/>
      <c r="J391" s="83"/>
      <c r="K391" s="83"/>
      <c r="L391" s="83"/>
      <c r="M391" s="83"/>
      <c r="N391" s="83"/>
      <c r="O391" s="83"/>
      <c r="P391" s="83"/>
      <c r="Q391" s="83"/>
      <c r="R391" s="83"/>
      <c r="S391" s="83"/>
      <c r="T391" s="83"/>
      <c r="U391" s="83"/>
      <c r="V391" s="83"/>
      <c r="W391" s="83"/>
      <c r="X391" s="83"/>
      <c r="Y391" s="83"/>
      <c r="Z391" s="83"/>
      <c r="AA391" s="83"/>
      <c r="AB391" s="83"/>
      <c r="AC391" s="83"/>
      <c r="AD391" s="83"/>
      <c r="AE391" s="83"/>
      <c r="AF391" s="83"/>
      <c r="AG391" s="83"/>
      <c r="AH391" s="83"/>
      <c r="AI391" s="83"/>
      <c r="AJ391" s="354" t="str">
        <f>SelectedInputs!AJ81</f>
        <v>Re-opener</v>
      </c>
      <c r="AK391" s="354"/>
      <c r="AL391" s="354" t="str">
        <f>SelectedInputs!AL81</f>
        <v>RPEs Don't Apply</v>
      </c>
      <c r="AM391" s="354">
        <f>SelectedInputs!AM81</f>
        <v>2</v>
      </c>
      <c r="AN391" s="516"/>
      <c r="AO391" s="288">
        <f>SelectedInputs!AO81</f>
        <v>0</v>
      </c>
      <c r="AP391" s="288">
        <f>SelectedInputs!AP81</f>
        <v>1</v>
      </c>
      <c r="AQ391" s="288">
        <f>SelectedInputs!AQ81</f>
        <v>0</v>
      </c>
      <c r="AR391" s="288">
        <f>SelectedInputs!AR81</f>
        <v>0</v>
      </c>
      <c r="AS391" s="288">
        <f>SelectedInputs!AS81</f>
        <v>0</v>
      </c>
      <c r="AT391" s="288">
        <f>SelectedInputs!AT81</f>
        <v>0</v>
      </c>
      <c r="AU391" s="288">
        <f>SelectedInputs!AU81</f>
        <v>0</v>
      </c>
      <c r="AV391" s="522"/>
    </row>
    <row r="392" spans="1:48" ht="15.75">
      <c r="A392" s="83"/>
      <c r="B392" s="83"/>
      <c r="C392" s="83"/>
      <c r="D392" s="83"/>
      <c r="E392" s="83" t="str">
        <f t="shared" si="17"/>
        <v>Environmental Re-opener</v>
      </c>
      <c r="F392" s="269"/>
      <c r="G392" s="83" t="s">
        <v>208</v>
      </c>
      <c r="H392" s="83"/>
      <c r="I392" s="83"/>
      <c r="J392" s="83"/>
      <c r="K392" s="83"/>
      <c r="L392" s="83"/>
      <c r="M392" s="83"/>
      <c r="N392" s="83"/>
      <c r="O392" s="83"/>
      <c r="P392" s="83"/>
      <c r="Q392" s="83"/>
      <c r="R392" s="83"/>
      <c r="S392" s="83"/>
      <c r="T392" s="83"/>
      <c r="U392" s="83"/>
      <c r="V392" s="83"/>
      <c r="W392" s="83"/>
      <c r="X392" s="83"/>
      <c r="Y392" s="83"/>
      <c r="Z392" s="83"/>
      <c r="AA392" s="83"/>
      <c r="AB392" s="83"/>
      <c r="AC392" s="83"/>
      <c r="AD392" s="83"/>
      <c r="AE392" s="83"/>
      <c r="AF392" s="83"/>
      <c r="AG392" s="83"/>
      <c r="AH392" s="83"/>
      <c r="AI392" s="83"/>
      <c r="AJ392" s="354" t="str">
        <f>SelectedInputs!AJ82</f>
        <v>Re-opener</v>
      </c>
      <c r="AK392" s="354"/>
      <c r="AL392" s="354" t="str">
        <f>SelectedInputs!AL82</f>
        <v>RPEs Don't Apply</v>
      </c>
      <c r="AM392" s="354">
        <f>SelectedInputs!AM82</f>
        <v>2</v>
      </c>
      <c r="AN392" s="516"/>
      <c r="AO392" s="288">
        <f>SelectedInputs!AO82</f>
        <v>0</v>
      </c>
      <c r="AP392" s="288">
        <f>SelectedInputs!AP82</f>
        <v>1</v>
      </c>
      <c r="AQ392" s="288">
        <f>SelectedInputs!AQ82</f>
        <v>0</v>
      </c>
      <c r="AR392" s="288">
        <f>SelectedInputs!AR82</f>
        <v>0</v>
      </c>
      <c r="AS392" s="288">
        <f>SelectedInputs!AS82</f>
        <v>0</v>
      </c>
      <c r="AT392" s="288">
        <f>SelectedInputs!AT82</f>
        <v>0</v>
      </c>
      <c r="AU392" s="288">
        <f>SelectedInputs!AU82</f>
        <v>0</v>
      </c>
      <c r="AV392" s="522"/>
    </row>
    <row r="393" spans="1:48" ht="15.75">
      <c r="A393" s="83"/>
      <c r="B393" s="83"/>
      <c r="C393" s="83"/>
      <c r="D393" s="83"/>
      <c r="E393" s="83" t="str">
        <f t="shared" si="17"/>
        <v>Network Asset Risk Metric Expenditure</v>
      </c>
      <c r="F393" s="269"/>
      <c r="G393" s="83" t="s">
        <v>208</v>
      </c>
      <c r="H393" s="83"/>
      <c r="I393" s="83"/>
      <c r="J393" s="83"/>
      <c r="K393" s="83"/>
      <c r="L393" s="83"/>
      <c r="M393" s="83"/>
      <c r="N393" s="83"/>
      <c r="O393" s="83"/>
      <c r="P393" s="83"/>
      <c r="Q393" s="83"/>
      <c r="R393" s="83"/>
      <c r="S393" s="83"/>
      <c r="T393" s="83"/>
      <c r="U393" s="83"/>
      <c r="V393" s="83"/>
      <c r="W393" s="83"/>
      <c r="X393" s="83"/>
      <c r="Y393" s="83"/>
      <c r="Z393" s="83"/>
      <c r="AA393" s="83"/>
      <c r="AB393" s="83"/>
      <c r="AC393" s="83"/>
      <c r="AD393" s="83"/>
      <c r="AE393" s="83"/>
      <c r="AF393" s="83"/>
      <c r="AG393" s="83"/>
      <c r="AH393" s="83"/>
      <c r="AI393" s="83"/>
      <c r="AJ393" s="354" t="str">
        <f>SelectedInputs!AJ83</f>
        <v>PCD</v>
      </c>
      <c r="AK393" s="354"/>
      <c r="AL393" s="354" t="str">
        <f>SelectedInputs!AL83</f>
        <v>RPEs Apply</v>
      </c>
      <c r="AM393" s="354">
        <f>SelectedInputs!AM83</f>
        <v>1</v>
      </c>
      <c r="AN393" s="516"/>
      <c r="AO393" s="288">
        <f>SelectedInputs!AO83</f>
        <v>0</v>
      </c>
      <c r="AP393" s="288">
        <f>SelectedInputs!AP83</f>
        <v>1</v>
      </c>
      <c r="AQ393" s="288">
        <f>SelectedInputs!AQ83</f>
        <v>0</v>
      </c>
      <c r="AR393" s="288">
        <f>SelectedInputs!AR83</f>
        <v>0</v>
      </c>
      <c r="AS393" s="288">
        <f>SelectedInputs!AS83</f>
        <v>0</v>
      </c>
      <c r="AT393" s="288">
        <f>SelectedInputs!AT83</f>
        <v>0</v>
      </c>
      <c r="AU393" s="288">
        <f>SelectedInputs!AU83</f>
        <v>0</v>
      </c>
      <c r="AV393" s="522"/>
    </row>
    <row r="394" spans="1:48" ht="15.75">
      <c r="A394" s="83"/>
      <c r="B394" s="83"/>
      <c r="C394" s="83"/>
      <c r="D394" s="83"/>
      <c r="E394" s="83" t="str">
        <f t="shared" si="17"/>
        <v>Load Related Expenditure: Secondary Reinforcement</v>
      </c>
      <c r="F394" s="269"/>
      <c r="G394" s="83" t="s">
        <v>208</v>
      </c>
      <c r="H394" s="83"/>
      <c r="I394" s="83"/>
      <c r="J394" s="83"/>
      <c r="K394" s="83"/>
      <c r="L394" s="83"/>
      <c r="M394" s="83"/>
      <c r="N394" s="83"/>
      <c r="O394" s="83"/>
      <c r="P394" s="83"/>
      <c r="Q394" s="83"/>
      <c r="R394" s="83"/>
      <c r="S394" s="83"/>
      <c r="T394" s="83"/>
      <c r="U394" s="83"/>
      <c r="V394" s="83"/>
      <c r="W394" s="83"/>
      <c r="X394" s="83"/>
      <c r="Y394" s="83"/>
      <c r="Z394" s="83"/>
      <c r="AA394" s="83"/>
      <c r="AB394" s="83"/>
      <c r="AC394" s="83"/>
      <c r="AD394" s="83"/>
      <c r="AE394" s="83"/>
      <c r="AF394" s="83"/>
      <c r="AG394" s="83"/>
      <c r="AH394" s="83"/>
      <c r="AI394" s="83"/>
      <c r="AJ394" s="354" t="str">
        <f>SelectedInputs!AJ84</f>
        <v>Volume driver</v>
      </c>
      <c r="AK394" s="354"/>
      <c r="AL394" s="354" t="str">
        <f>SelectedInputs!AL84</f>
        <v>RPEs Apply</v>
      </c>
      <c r="AM394" s="354">
        <f>SelectedInputs!AM84</f>
        <v>2</v>
      </c>
      <c r="AN394" s="516"/>
      <c r="AO394" s="288">
        <f>SelectedInputs!AO84</f>
        <v>1</v>
      </c>
      <c r="AP394" s="288">
        <f>SelectedInputs!AP84</f>
        <v>0</v>
      </c>
      <c r="AQ394" s="288">
        <f>SelectedInputs!AQ84</f>
        <v>0</v>
      </c>
      <c r="AR394" s="288">
        <f>SelectedInputs!AR84</f>
        <v>0</v>
      </c>
      <c r="AS394" s="288">
        <f>SelectedInputs!AS84</f>
        <v>0</v>
      </c>
      <c r="AT394" s="288">
        <f>SelectedInputs!AT84</f>
        <v>0</v>
      </c>
      <c r="AU394" s="288">
        <f>SelectedInputs!AU84</f>
        <v>0</v>
      </c>
      <c r="AV394" s="522"/>
    </row>
    <row r="395" spans="1:48" ht="15.75">
      <c r="A395" s="83"/>
      <c r="B395" s="83"/>
      <c r="C395" s="83"/>
      <c r="D395" s="83"/>
      <c r="E395" s="83" t="str">
        <f t="shared" si="17"/>
        <v>Load Related Expenditure: Low Voltage Services</v>
      </c>
      <c r="F395" s="269"/>
      <c r="G395" s="83" t="s">
        <v>208</v>
      </c>
      <c r="H395" s="83"/>
      <c r="I395" s="83"/>
      <c r="J395" s="83"/>
      <c r="K395" s="83"/>
      <c r="L395" s="83"/>
      <c r="M395" s="83"/>
      <c r="N395" s="83"/>
      <c r="O395" s="83"/>
      <c r="P395" s="83"/>
      <c r="Q395" s="83"/>
      <c r="R395" s="83"/>
      <c r="S395" s="83"/>
      <c r="T395" s="83"/>
      <c r="U395" s="83"/>
      <c r="V395" s="83"/>
      <c r="W395" s="83"/>
      <c r="X395" s="83"/>
      <c r="Y395" s="83"/>
      <c r="Z395" s="83"/>
      <c r="AA395" s="83"/>
      <c r="AB395" s="83"/>
      <c r="AC395" s="83"/>
      <c r="AD395" s="83"/>
      <c r="AE395" s="83"/>
      <c r="AF395" s="83"/>
      <c r="AG395" s="83"/>
      <c r="AH395" s="83"/>
      <c r="AI395" s="83"/>
      <c r="AJ395" s="354" t="str">
        <f>SelectedInputs!AJ85</f>
        <v>Volume driver</v>
      </c>
      <c r="AK395" s="354"/>
      <c r="AL395" s="354" t="str">
        <f>SelectedInputs!AL85</f>
        <v>RPEs Apply</v>
      </c>
      <c r="AM395" s="354">
        <f>SelectedInputs!AM85</f>
        <v>2</v>
      </c>
      <c r="AN395" s="516"/>
      <c r="AO395" s="288">
        <f>SelectedInputs!AO85</f>
        <v>1</v>
      </c>
      <c r="AP395" s="288">
        <f>SelectedInputs!AP85</f>
        <v>0</v>
      </c>
      <c r="AQ395" s="288">
        <f>SelectedInputs!AQ85</f>
        <v>0</v>
      </c>
      <c r="AR395" s="288">
        <f>SelectedInputs!AR85</f>
        <v>0</v>
      </c>
      <c r="AS395" s="288">
        <f>SelectedInputs!AS85</f>
        <v>0</v>
      </c>
      <c r="AT395" s="288">
        <f>SelectedInputs!AT85</f>
        <v>0</v>
      </c>
      <c r="AU395" s="288">
        <f>SelectedInputs!AU85</f>
        <v>0</v>
      </c>
      <c r="AV395" s="522"/>
    </row>
    <row r="396" spans="1:48" ht="15.75">
      <c r="A396" s="83"/>
      <c r="B396" s="83"/>
      <c r="C396" s="83"/>
      <c r="D396" s="83"/>
      <c r="E396" s="83" t="str">
        <f t="shared" si="17"/>
        <v>Load Related Expenditure Re-opener</v>
      </c>
      <c r="F396" s="269"/>
      <c r="G396" s="83" t="s">
        <v>208</v>
      </c>
      <c r="H396" s="83"/>
      <c r="I396" s="83"/>
      <c r="J396" s="83"/>
      <c r="K396" s="83"/>
      <c r="L396" s="83"/>
      <c r="M396" s="83"/>
      <c r="N396" s="83"/>
      <c r="O396" s="83"/>
      <c r="P396" s="83"/>
      <c r="Q396" s="83"/>
      <c r="R396" s="83"/>
      <c r="S396" s="83"/>
      <c r="T396" s="83"/>
      <c r="U396" s="83"/>
      <c r="V396" s="83"/>
      <c r="W396" s="83"/>
      <c r="X396" s="83"/>
      <c r="Y396" s="83"/>
      <c r="Z396" s="83"/>
      <c r="AA396" s="83"/>
      <c r="AB396" s="83"/>
      <c r="AC396" s="83"/>
      <c r="AD396" s="83"/>
      <c r="AE396" s="83"/>
      <c r="AF396" s="83"/>
      <c r="AG396" s="83"/>
      <c r="AH396" s="83"/>
      <c r="AI396" s="83"/>
      <c r="AJ396" s="354" t="str">
        <f>SelectedInputs!AJ86</f>
        <v>Re-opener</v>
      </c>
      <c r="AK396" s="354"/>
      <c r="AL396" s="354" t="str">
        <f>SelectedInputs!AL86</f>
        <v>RPEs Don't Apply</v>
      </c>
      <c r="AM396" s="354">
        <f>SelectedInputs!AM86</f>
        <v>2</v>
      </c>
      <c r="AN396" s="516"/>
      <c r="AO396" s="288">
        <f>SelectedInputs!AO86</f>
        <v>1</v>
      </c>
      <c r="AP396" s="288">
        <f>SelectedInputs!AP86</f>
        <v>0</v>
      </c>
      <c r="AQ396" s="288">
        <f>SelectedInputs!AQ86</f>
        <v>0</v>
      </c>
      <c r="AR396" s="288">
        <f>SelectedInputs!AR86</f>
        <v>0</v>
      </c>
      <c r="AS396" s="288">
        <f>SelectedInputs!AS86</f>
        <v>0</v>
      </c>
      <c r="AT396" s="288">
        <f>SelectedInputs!AT86</f>
        <v>0</v>
      </c>
      <c r="AU396" s="288">
        <f>SelectedInputs!AU86</f>
        <v>0</v>
      </c>
      <c r="AV396" s="522"/>
    </row>
    <row r="397" spans="1:48" ht="15.75">
      <c r="A397" s="83"/>
      <c r="B397" s="83"/>
      <c r="C397" s="83"/>
      <c r="D397" s="83"/>
      <c r="E397" s="83" t="str">
        <f t="shared" si="17"/>
        <v>Digitalisation Re-opener</v>
      </c>
      <c r="F397" s="269"/>
      <c r="G397" s="83" t="s">
        <v>208</v>
      </c>
      <c r="H397" s="83"/>
      <c r="I397" s="83"/>
      <c r="J397" s="83"/>
      <c r="K397" s="83"/>
      <c r="L397" s="83"/>
      <c r="M397" s="83"/>
      <c r="N397" s="83"/>
      <c r="O397" s="83"/>
      <c r="P397" s="83"/>
      <c r="Q397" s="83"/>
      <c r="R397" s="83"/>
      <c r="S397" s="83"/>
      <c r="T397" s="83"/>
      <c r="U397" s="83"/>
      <c r="V397" s="83"/>
      <c r="W397" s="83"/>
      <c r="X397" s="83"/>
      <c r="Y397" s="83"/>
      <c r="Z397" s="83"/>
      <c r="AA397" s="83"/>
      <c r="AB397" s="83"/>
      <c r="AC397" s="83"/>
      <c r="AD397" s="83"/>
      <c r="AE397" s="83"/>
      <c r="AF397" s="83"/>
      <c r="AG397" s="83"/>
      <c r="AH397" s="83"/>
      <c r="AI397" s="83"/>
      <c r="AJ397" s="354" t="str">
        <f>SelectedInputs!AJ87</f>
        <v>Re-opener</v>
      </c>
      <c r="AK397" s="354"/>
      <c r="AL397" s="354" t="str">
        <f>SelectedInputs!AL87</f>
        <v>RPEs Don't Apply</v>
      </c>
      <c r="AM397" s="354">
        <f>SelectedInputs!AM87</f>
        <v>2</v>
      </c>
      <c r="AN397" s="516"/>
      <c r="AO397" s="288">
        <f>SelectedInputs!AO87</f>
        <v>0</v>
      </c>
      <c r="AP397" s="288">
        <f>SelectedInputs!AP87</f>
        <v>0</v>
      </c>
      <c r="AQ397" s="288">
        <f>SelectedInputs!AQ87</f>
        <v>0.5</v>
      </c>
      <c r="AR397" s="288">
        <f>SelectedInputs!AR87</f>
        <v>0</v>
      </c>
      <c r="AS397" s="288">
        <f>SelectedInputs!AS87</f>
        <v>0</v>
      </c>
      <c r="AT397" s="288">
        <f>SelectedInputs!AT87</f>
        <v>0</v>
      </c>
      <c r="AU397" s="288">
        <f>SelectedInputs!AU87</f>
        <v>0.5</v>
      </c>
      <c r="AV397" s="522"/>
    </row>
    <row r="398" spans="1:48" ht="15.75">
      <c r="A398" s="83"/>
      <c r="B398" s="83"/>
      <c r="C398" s="83"/>
      <c r="D398" s="83"/>
      <c r="E398" s="83" t="str">
        <f t="shared" si="17"/>
        <v>PCB Interventions</v>
      </c>
      <c r="F398" s="269"/>
      <c r="G398" s="83" t="s">
        <v>208</v>
      </c>
      <c r="H398" s="83"/>
      <c r="I398" s="83"/>
      <c r="J398" s="83"/>
      <c r="K398" s="83"/>
      <c r="L398" s="83"/>
      <c r="M398" s="83"/>
      <c r="N398" s="83"/>
      <c r="O398" s="83"/>
      <c r="P398" s="83"/>
      <c r="Q398" s="83"/>
      <c r="R398" s="83"/>
      <c r="S398" s="83"/>
      <c r="T398" s="83"/>
      <c r="U398" s="83"/>
      <c r="V398" s="83"/>
      <c r="W398" s="83"/>
      <c r="X398" s="83"/>
      <c r="Y398" s="83"/>
      <c r="Z398" s="83"/>
      <c r="AA398" s="83"/>
      <c r="AB398" s="83"/>
      <c r="AC398" s="83"/>
      <c r="AD398" s="83"/>
      <c r="AE398" s="83"/>
      <c r="AF398" s="83"/>
      <c r="AG398" s="83"/>
      <c r="AH398" s="83"/>
      <c r="AI398" s="83"/>
      <c r="AJ398" s="354" t="str">
        <f>SelectedInputs!AJ88</f>
        <v>Volume driver</v>
      </c>
      <c r="AK398" s="354"/>
      <c r="AL398" s="354" t="str">
        <f>SelectedInputs!AL88</f>
        <v>RPEs Apply</v>
      </c>
      <c r="AM398" s="354">
        <f>SelectedInputs!AM88</f>
        <v>2</v>
      </c>
      <c r="AN398" s="516"/>
      <c r="AO398" s="288">
        <f>SelectedInputs!AO88</f>
        <v>0</v>
      </c>
      <c r="AP398" s="288">
        <f>SelectedInputs!AP88</f>
        <v>1</v>
      </c>
      <c r="AQ398" s="288">
        <f>SelectedInputs!AQ88</f>
        <v>0</v>
      </c>
      <c r="AR398" s="288">
        <f>SelectedInputs!AR88</f>
        <v>0</v>
      </c>
      <c r="AS398" s="288">
        <f>SelectedInputs!AS88</f>
        <v>0</v>
      </c>
      <c r="AT398" s="288">
        <f>SelectedInputs!AT88</f>
        <v>0</v>
      </c>
      <c r="AU398" s="288">
        <f>SelectedInputs!AU88</f>
        <v>0</v>
      </c>
      <c r="AV398" s="522"/>
    </row>
    <row r="399" spans="1:48" ht="15.75">
      <c r="A399" s="83"/>
      <c r="B399" s="83"/>
      <c r="C399" s="83"/>
      <c r="D399" s="83"/>
      <c r="E399" s="83" t="str">
        <f t="shared" si="17"/>
        <v>Visual Amenity Projects</v>
      </c>
      <c r="F399" s="269"/>
      <c r="G399" s="83" t="s">
        <v>208</v>
      </c>
      <c r="H399" s="83"/>
      <c r="I399" s="83"/>
      <c r="J399" s="83"/>
      <c r="K399" s="83"/>
      <c r="L399" s="83"/>
      <c r="M399" s="83"/>
      <c r="N399" s="83"/>
      <c r="O399" s="83"/>
      <c r="P399" s="83"/>
      <c r="Q399" s="83"/>
      <c r="R399" s="83"/>
      <c r="S399" s="83"/>
      <c r="T399" s="83"/>
      <c r="U399" s="83"/>
      <c r="V399" s="83"/>
      <c r="W399" s="83"/>
      <c r="X399" s="83"/>
      <c r="Y399" s="83"/>
      <c r="Z399" s="83"/>
      <c r="AA399" s="83"/>
      <c r="AB399" s="83"/>
      <c r="AC399" s="83"/>
      <c r="AD399" s="83"/>
      <c r="AE399" s="83"/>
      <c r="AF399" s="83"/>
      <c r="AG399" s="83"/>
      <c r="AH399" s="83"/>
      <c r="AI399" s="83"/>
      <c r="AJ399" s="354" t="str">
        <f>SelectedInputs!AJ89</f>
        <v>UIOLI</v>
      </c>
      <c r="AK399" s="354"/>
      <c r="AL399" s="354" t="str">
        <f>SelectedInputs!AL89</f>
        <v>RPEs Don't Apply</v>
      </c>
      <c r="AM399" s="354">
        <f>SelectedInputs!AM89</f>
        <v>1</v>
      </c>
      <c r="AN399" s="516"/>
      <c r="AO399" s="288">
        <f>SelectedInputs!AO89</f>
        <v>0</v>
      </c>
      <c r="AP399" s="288">
        <f>SelectedInputs!AP89</f>
        <v>0</v>
      </c>
      <c r="AQ399" s="288">
        <f>SelectedInputs!AQ89</f>
        <v>1</v>
      </c>
      <c r="AR399" s="288">
        <f>SelectedInputs!AR89</f>
        <v>0</v>
      </c>
      <c r="AS399" s="288">
        <f>SelectedInputs!AS89</f>
        <v>0</v>
      </c>
      <c r="AT399" s="288">
        <f>SelectedInputs!AT89</f>
        <v>0</v>
      </c>
      <c r="AU399" s="288">
        <f>SelectedInputs!AU89</f>
        <v>0</v>
      </c>
      <c r="AV399" s="522"/>
    </row>
    <row r="400" spans="1:48" ht="15.75">
      <c r="A400" s="83"/>
      <c r="B400" s="83"/>
      <c r="C400" s="83"/>
      <c r="D400" s="83"/>
      <c r="E400" s="83" t="str">
        <f t="shared" si="17"/>
        <v>Cyber Resilience OT baseline</v>
      </c>
      <c r="F400" s="269"/>
      <c r="G400" s="83" t="s">
        <v>208</v>
      </c>
      <c r="H400" s="83"/>
      <c r="I400" s="83"/>
      <c r="J400" s="83"/>
      <c r="K400" s="83"/>
      <c r="L400" s="83"/>
      <c r="M400" s="83"/>
      <c r="N400" s="83"/>
      <c r="O400" s="83"/>
      <c r="P400" s="83"/>
      <c r="Q400" s="83"/>
      <c r="R400" s="83"/>
      <c r="S400" s="83"/>
      <c r="T400" s="83"/>
      <c r="U400" s="83"/>
      <c r="V400" s="83"/>
      <c r="W400" s="83"/>
      <c r="X400" s="83"/>
      <c r="Y400" s="83"/>
      <c r="Z400" s="83"/>
      <c r="AA400" s="83"/>
      <c r="AB400" s="83"/>
      <c r="AC400" s="83"/>
      <c r="AD400" s="83"/>
      <c r="AE400" s="83"/>
      <c r="AF400" s="83"/>
      <c r="AG400" s="83"/>
      <c r="AH400" s="83"/>
      <c r="AI400" s="83"/>
      <c r="AJ400" s="354" t="str">
        <f>SelectedInputs!AJ90</f>
        <v>PCD</v>
      </c>
      <c r="AK400" s="354"/>
      <c r="AL400" s="354" t="str">
        <f>SelectedInputs!AL90</f>
        <v>RPEs Apply</v>
      </c>
      <c r="AM400" s="354">
        <f>SelectedInputs!AM90</f>
        <v>1</v>
      </c>
      <c r="AN400" s="516"/>
      <c r="AO400" s="288">
        <f>SelectedInputs!AO90</f>
        <v>0</v>
      </c>
      <c r="AP400" s="288">
        <f>SelectedInputs!AP90</f>
        <v>0</v>
      </c>
      <c r="AQ400" s="288">
        <f>SelectedInputs!AQ90</f>
        <v>1</v>
      </c>
      <c r="AR400" s="288">
        <f>SelectedInputs!AR90</f>
        <v>0</v>
      </c>
      <c r="AS400" s="288">
        <f>SelectedInputs!AS90</f>
        <v>0</v>
      </c>
      <c r="AT400" s="288">
        <f>SelectedInputs!AT90</f>
        <v>0</v>
      </c>
      <c r="AU400" s="288">
        <f>SelectedInputs!AU90</f>
        <v>0</v>
      </c>
      <c r="AV400" s="522"/>
    </row>
    <row r="401" spans="1:48" ht="15.75">
      <c r="A401" s="83"/>
      <c r="B401" s="83"/>
      <c r="C401" s="83"/>
      <c r="D401" s="83"/>
      <c r="E401" s="83" t="str">
        <f t="shared" si="17"/>
        <v>Cyber Resilience OT Re-opener</v>
      </c>
      <c r="F401" s="269"/>
      <c r="G401" s="83" t="s">
        <v>208</v>
      </c>
      <c r="H401" s="83"/>
      <c r="I401" s="83"/>
      <c r="J401" s="83"/>
      <c r="K401" s="83"/>
      <c r="L401" s="83"/>
      <c r="M401" s="83"/>
      <c r="N401" s="83"/>
      <c r="O401" s="83"/>
      <c r="P401" s="83"/>
      <c r="Q401" s="83"/>
      <c r="R401" s="83"/>
      <c r="S401" s="83"/>
      <c r="T401" s="83"/>
      <c r="U401" s="83"/>
      <c r="V401" s="83"/>
      <c r="W401" s="83"/>
      <c r="X401" s="83"/>
      <c r="Y401" s="83"/>
      <c r="Z401" s="83"/>
      <c r="AA401" s="83"/>
      <c r="AB401" s="83"/>
      <c r="AC401" s="83"/>
      <c r="AD401" s="83"/>
      <c r="AE401" s="83"/>
      <c r="AF401" s="83"/>
      <c r="AG401" s="83"/>
      <c r="AH401" s="83"/>
      <c r="AI401" s="83"/>
      <c r="AJ401" s="354" t="str">
        <f>SelectedInputs!AJ91</f>
        <v>Re-opener</v>
      </c>
      <c r="AK401" s="354"/>
      <c r="AL401" s="354" t="str">
        <f>SelectedInputs!AL91</f>
        <v>RPEs Don't Apply</v>
      </c>
      <c r="AM401" s="354">
        <f>SelectedInputs!AM91</f>
        <v>2</v>
      </c>
      <c r="AN401" s="516"/>
      <c r="AO401" s="288">
        <f>SelectedInputs!AO91</f>
        <v>0</v>
      </c>
      <c r="AP401" s="288">
        <f>SelectedInputs!AP91</f>
        <v>0</v>
      </c>
      <c r="AQ401" s="288">
        <f>SelectedInputs!AQ91</f>
        <v>1</v>
      </c>
      <c r="AR401" s="288">
        <f>SelectedInputs!AR91</f>
        <v>0</v>
      </c>
      <c r="AS401" s="288">
        <f>SelectedInputs!AS91</f>
        <v>0</v>
      </c>
      <c r="AT401" s="288">
        <f>SelectedInputs!AT91</f>
        <v>0</v>
      </c>
      <c r="AU401" s="288">
        <f>SelectedInputs!AU91</f>
        <v>0</v>
      </c>
      <c r="AV401" s="522"/>
    </row>
    <row r="402" spans="1:48" ht="15.75">
      <c r="A402" s="83"/>
      <c r="B402" s="83"/>
      <c r="C402" s="83"/>
      <c r="D402" s="83"/>
      <c r="E402" s="83" t="str">
        <f t="shared" si="17"/>
        <v>Cyber Resilience IT Re-opener</v>
      </c>
      <c r="F402" s="269"/>
      <c r="G402" s="83" t="s">
        <v>208</v>
      </c>
      <c r="H402" s="83"/>
      <c r="I402" s="83"/>
      <c r="J402" s="83"/>
      <c r="K402" s="83"/>
      <c r="L402" s="83"/>
      <c r="M402" s="83"/>
      <c r="N402" s="83"/>
      <c r="O402" s="83"/>
      <c r="P402" s="83"/>
      <c r="Q402" s="83"/>
      <c r="R402" s="83"/>
      <c r="S402" s="83"/>
      <c r="T402" s="83"/>
      <c r="U402" s="83"/>
      <c r="V402" s="83"/>
      <c r="W402" s="83"/>
      <c r="X402" s="83"/>
      <c r="Y402" s="83"/>
      <c r="Z402" s="83"/>
      <c r="AA402" s="83"/>
      <c r="AB402" s="83"/>
      <c r="AC402" s="83"/>
      <c r="AD402" s="83"/>
      <c r="AE402" s="83"/>
      <c r="AF402" s="83"/>
      <c r="AG402" s="83"/>
      <c r="AH402" s="83"/>
      <c r="AI402" s="83"/>
      <c r="AJ402" s="354" t="str">
        <f>SelectedInputs!AJ92</f>
        <v>Re-opener</v>
      </c>
      <c r="AK402" s="354"/>
      <c r="AL402" s="354" t="str">
        <f>SelectedInputs!AL92</f>
        <v>RPEs Don't Apply</v>
      </c>
      <c r="AM402" s="354">
        <f>SelectedInputs!AM92</f>
        <v>2</v>
      </c>
      <c r="AN402" s="516"/>
      <c r="AO402" s="288">
        <f>SelectedInputs!AO92</f>
        <v>0</v>
      </c>
      <c r="AP402" s="288">
        <f>SelectedInputs!AP92</f>
        <v>0</v>
      </c>
      <c r="AQ402" s="288">
        <f>SelectedInputs!AQ92</f>
        <v>0</v>
      </c>
      <c r="AR402" s="288">
        <f>SelectedInputs!AR92</f>
        <v>0</v>
      </c>
      <c r="AS402" s="288">
        <f>SelectedInputs!AS92</f>
        <v>0</v>
      </c>
      <c r="AT402" s="288">
        <f>SelectedInputs!AT92</f>
        <v>0</v>
      </c>
      <c r="AU402" s="288">
        <f>SelectedInputs!AU92</f>
        <v>1</v>
      </c>
      <c r="AV402" s="522"/>
    </row>
    <row r="403" spans="1:48" ht="15.75">
      <c r="A403" s="83"/>
      <c r="B403" s="83"/>
      <c r="C403" s="83"/>
      <c r="D403" s="83"/>
      <c r="E403" s="83" t="str">
        <f t="shared" si="17"/>
        <v>Off-gas Grid Mechanistic Price Control Deliverable</v>
      </c>
      <c r="F403" s="269"/>
      <c r="G403" s="83" t="s">
        <v>208</v>
      </c>
      <c r="H403" s="83"/>
      <c r="I403" s="83"/>
      <c r="J403" s="83"/>
      <c r="K403" s="83"/>
      <c r="L403" s="83"/>
      <c r="M403" s="83"/>
      <c r="N403" s="83"/>
      <c r="O403" s="83"/>
      <c r="P403" s="83"/>
      <c r="Q403" s="83"/>
      <c r="R403" s="83"/>
      <c r="S403" s="83"/>
      <c r="T403" s="83"/>
      <c r="U403" s="83"/>
      <c r="V403" s="83"/>
      <c r="W403" s="83"/>
      <c r="X403" s="83"/>
      <c r="Y403" s="83"/>
      <c r="Z403" s="83"/>
      <c r="AA403" s="83"/>
      <c r="AB403" s="83"/>
      <c r="AC403" s="83"/>
      <c r="AD403" s="83"/>
      <c r="AE403" s="83"/>
      <c r="AF403" s="83"/>
      <c r="AG403" s="83"/>
      <c r="AH403" s="83"/>
      <c r="AI403" s="83"/>
      <c r="AJ403" s="354" t="str">
        <f>SelectedInputs!AJ93</f>
        <v>PCD</v>
      </c>
      <c r="AK403" s="354"/>
      <c r="AL403" s="354" t="str">
        <f>SelectedInputs!AL93</f>
        <v>RPEs Apply</v>
      </c>
      <c r="AM403" s="354">
        <f>SelectedInputs!AM93</f>
        <v>1</v>
      </c>
      <c r="AN403" s="516"/>
      <c r="AO403" s="288">
        <f>SelectedInputs!AO93</f>
        <v>1</v>
      </c>
      <c r="AP403" s="288">
        <f>SelectedInputs!AP93</f>
        <v>0</v>
      </c>
      <c r="AQ403" s="288">
        <f>SelectedInputs!AQ93</f>
        <v>0</v>
      </c>
      <c r="AR403" s="288">
        <f>SelectedInputs!AR93</f>
        <v>0</v>
      </c>
      <c r="AS403" s="288">
        <f>SelectedInputs!AS93</f>
        <v>0</v>
      </c>
      <c r="AT403" s="288">
        <f>SelectedInputs!AT93</f>
        <v>0</v>
      </c>
      <c r="AU403" s="288">
        <f>SelectedInputs!AU93</f>
        <v>0</v>
      </c>
      <c r="AV403" s="522"/>
    </row>
    <row r="404" spans="1:48" ht="15.75">
      <c r="A404" s="83"/>
      <c r="B404" s="83"/>
      <c r="C404" s="83"/>
      <c r="D404" s="83"/>
      <c r="E404" s="83" t="str">
        <f t="shared" si="17"/>
        <v>Shetland Link Contribution (SSEH only)</v>
      </c>
      <c r="F404" s="269"/>
      <c r="G404" s="83" t="s">
        <v>208</v>
      </c>
      <c r="H404" s="83"/>
      <c r="I404" s="83"/>
      <c r="J404" s="83"/>
      <c r="K404" s="83"/>
      <c r="L404" s="83"/>
      <c r="M404" s="83"/>
      <c r="N404" s="83"/>
      <c r="O404" s="83"/>
      <c r="P404" s="83"/>
      <c r="Q404" s="83"/>
      <c r="R404" s="83"/>
      <c r="S404" s="83"/>
      <c r="T404" s="83"/>
      <c r="U404" s="83"/>
      <c r="V404" s="83"/>
      <c r="W404" s="83"/>
      <c r="X404" s="83"/>
      <c r="Y404" s="83"/>
      <c r="Z404" s="83"/>
      <c r="AA404" s="83"/>
      <c r="AB404" s="83"/>
      <c r="AC404" s="83"/>
      <c r="AD404" s="83"/>
      <c r="AE404" s="83"/>
      <c r="AF404" s="83"/>
      <c r="AG404" s="83"/>
      <c r="AH404" s="83"/>
      <c r="AI404" s="83"/>
      <c r="AJ404" s="354" t="str">
        <f>SelectedInputs!AJ94</f>
        <v>Other</v>
      </c>
      <c r="AK404" s="354"/>
      <c r="AL404" s="354" t="str">
        <f>SelectedInputs!AL94</f>
        <v>RPEs Don't Apply</v>
      </c>
      <c r="AM404" s="354">
        <f>SelectedInputs!AM94</f>
        <v>2</v>
      </c>
      <c r="AN404" s="516"/>
      <c r="AO404" s="288">
        <f>SelectedInputs!AO94</f>
        <v>0</v>
      </c>
      <c r="AP404" s="288">
        <f>SelectedInputs!AP94</f>
        <v>0</v>
      </c>
      <c r="AQ404" s="288">
        <f>SelectedInputs!AQ94</f>
        <v>0.9</v>
      </c>
      <c r="AR404" s="288">
        <f>SelectedInputs!AR94</f>
        <v>0</v>
      </c>
      <c r="AS404" s="288">
        <f>SelectedInputs!AS94</f>
        <v>0</v>
      </c>
      <c r="AT404" s="288">
        <f>SelectedInputs!AT94</f>
        <v>0</v>
      </c>
      <c r="AU404" s="288">
        <f>SelectedInputs!AU94</f>
        <v>0.1</v>
      </c>
      <c r="AV404" s="522"/>
    </row>
    <row r="405" spans="1:48" ht="15.75">
      <c r="A405" s="83"/>
      <c r="B405" s="83"/>
      <c r="C405" s="83"/>
      <c r="D405" s="83"/>
      <c r="E405" s="83" t="str">
        <f t="shared" si="17"/>
        <v>West Coast of Cumbria Re-opener (ENWL only)</v>
      </c>
      <c r="F405" s="269"/>
      <c r="G405" s="83" t="s">
        <v>208</v>
      </c>
      <c r="H405" s="83"/>
      <c r="I405" s="83"/>
      <c r="J405" s="83"/>
      <c r="K405" s="83"/>
      <c r="L405" s="83"/>
      <c r="M405" s="83"/>
      <c r="N405" s="83"/>
      <c r="O405" s="83"/>
      <c r="P405" s="83"/>
      <c r="Q405" s="83"/>
      <c r="R405" s="83"/>
      <c r="S405" s="83"/>
      <c r="T405" s="83"/>
      <c r="U405" s="83"/>
      <c r="V405" s="83"/>
      <c r="W405" s="83"/>
      <c r="X405" s="83"/>
      <c r="Y405" s="83"/>
      <c r="Z405" s="83"/>
      <c r="AA405" s="83"/>
      <c r="AB405" s="83"/>
      <c r="AC405" s="83"/>
      <c r="AD405" s="83"/>
      <c r="AE405" s="83"/>
      <c r="AF405" s="83"/>
      <c r="AG405" s="83"/>
      <c r="AH405" s="83"/>
      <c r="AI405" s="83"/>
      <c r="AJ405" s="354" t="str">
        <f>SelectedInputs!AJ95</f>
        <v>Re-opener</v>
      </c>
      <c r="AK405" s="354"/>
      <c r="AL405" s="354" t="str">
        <f>SelectedInputs!AL95</f>
        <v>RPEs Don't Apply</v>
      </c>
      <c r="AM405" s="354">
        <f>SelectedInputs!AM95</f>
        <v>2</v>
      </c>
      <c r="AN405" s="516"/>
      <c r="AO405" s="288">
        <f>SelectedInputs!AO95</f>
        <v>0</v>
      </c>
      <c r="AP405" s="288">
        <f>SelectedInputs!AP95</f>
        <v>0</v>
      </c>
      <c r="AQ405" s="288">
        <f>SelectedInputs!AQ95</f>
        <v>1</v>
      </c>
      <c r="AR405" s="288">
        <f>SelectedInputs!AR95</f>
        <v>0</v>
      </c>
      <c r="AS405" s="288">
        <f>SelectedInputs!AS95</f>
        <v>0</v>
      </c>
      <c r="AT405" s="288">
        <f>SelectedInputs!AT95</f>
        <v>0</v>
      </c>
      <c r="AU405" s="288">
        <f>SelectedInputs!AU95</f>
        <v>0</v>
      </c>
      <c r="AV405" s="522"/>
    </row>
    <row r="406" spans="1:48" ht="15.75">
      <c r="A406" s="83"/>
      <c r="B406" s="83"/>
      <c r="C406" s="83"/>
      <c r="D406" s="83"/>
      <c r="E406" s="83" t="str">
        <f t="shared" si="17"/>
        <v>Shetland Enduring Solution Re-opener (SSEH only)</v>
      </c>
      <c r="F406" s="269"/>
      <c r="G406" s="83" t="s">
        <v>208</v>
      </c>
      <c r="H406" s="83"/>
      <c r="I406" s="83"/>
      <c r="J406" s="83"/>
      <c r="K406" s="83"/>
      <c r="L406" s="83"/>
      <c r="M406" s="83"/>
      <c r="N406" s="83"/>
      <c r="O406" s="83"/>
      <c r="P406" s="83"/>
      <c r="Q406" s="83"/>
      <c r="R406" s="83"/>
      <c r="S406" s="83"/>
      <c r="T406" s="83"/>
      <c r="U406" s="83"/>
      <c r="V406" s="83"/>
      <c r="W406" s="83"/>
      <c r="X406" s="83"/>
      <c r="Y406" s="83"/>
      <c r="Z406" s="83"/>
      <c r="AA406" s="83"/>
      <c r="AB406" s="83"/>
      <c r="AC406" s="83"/>
      <c r="AD406" s="83"/>
      <c r="AE406" s="83"/>
      <c r="AF406" s="83"/>
      <c r="AG406" s="83"/>
      <c r="AH406" s="83"/>
      <c r="AI406" s="83"/>
      <c r="AJ406" s="354" t="str">
        <f>SelectedInputs!AJ96</f>
        <v>Re-opener</v>
      </c>
      <c r="AK406" s="354"/>
      <c r="AL406" s="354" t="str">
        <f>SelectedInputs!AL96</f>
        <v>RPEs Don't Apply</v>
      </c>
      <c r="AM406" s="354">
        <f>SelectedInputs!AM96</f>
        <v>2</v>
      </c>
      <c r="AN406" s="516"/>
      <c r="AO406" s="288">
        <f>SelectedInputs!AO96</f>
        <v>0</v>
      </c>
      <c r="AP406" s="288">
        <f>SelectedInputs!AP96</f>
        <v>0</v>
      </c>
      <c r="AQ406" s="288">
        <f>SelectedInputs!AQ96</f>
        <v>0</v>
      </c>
      <c r="AR406" s="288">
        <f>SelectedInputs!AR96</f>
        <v>0</v>
      </c>
      <c r="AS406" s="288">
        <f>SelectedInputs!AS96</f>
        <v>0</v>
      </c>
      <c r="AT406" s="288">
        <f>SelectedInputs!AT96</f>
        <v>0</v>
      </c>
      <c r="AU406" s="288">
        <f>SelectedInputs!AU96</f>
        <v>1</v>
      </c>
      <c r="AV406" s="522"/>
    </row>
    <row r="407" spans="1:48" ht="15.75">
      <c r="A407" s="83"/>
      <c r="B407" s="83"/>
      <c r="C407" s="83"/>
      <c r="D407" s="83"/>
      <c r="E407" s="83" t="str">
        <f t="shared" si="17"/>
        <v>Shetland Extension Fixed Energy Costs Re-opener (SSEH only)</v>
      </c>
      <c r="F407" s="269"/>
      <c r="G407" s="83" t="s">
        <v>208</v>
      </c>
      <c r="H407" s="83"/>
      <c r="I407" s="83"/>
      <c r="J407" s="83"/>
      <c r="K407" s="83"/>
      <c r="L407" s="83"/>
      <c r="M407" s="83"/>
      <c r="N407" s="83"/>
      <c r="O407" s="83"/>
      <c r="P407" s="83"/>
      <c r="Q407" s="83"/>
      <c r="R407" s="83"/>
      <c r="S407" s="83"/>
      <c r="T407" s="83"/>
      <c r="U407" s="83"/>
      <c r="V407" s="83"/>
      <c r="W407" s="83"/>
      <c r="X407" s="83"/>
      <c r="Y407" s="83"/>
      <c r="Z407" s="83"/>
      <c r="AA407" s="83"/>
      <c r="AB407" s="83"/>
      <c r="AC407" s="83"/>
      <c r="AD407" s="83"/>
      <c r="AE407" s="83"/>
      <c r="AF407" s="83"/>
      <c r="AG407" s="83"/>
      <c r="AH407" s="83"/>
      <c r="AI407" s="83"/>
      <c r="AJ407" s="354" t="str">
        <f>SelectedInputs!AJ97</f>
        <v>Re-opener</v>
      </c>
      <c r="AK407" s="354"/>
      <c r="AL407" s="354" t="str">
        <f>SelectedInputs!AL97</f>
        <v>RPEs Don't Apply</v>
      </c>
      <c r="AM407" s="354">
        <f>SelectedInputs!AM97</f>
        <v>2</v>
      </c>
      <c r="AN407" s="516"/>
      <c r="AO407" s="288">
        <f>SelectedInputs!AO97</f>
        <v>0</v>
      </c>
      <c r="AP407" s="288">
        <f>SelectedInputs!AP97</f>
        <v>1</v>
      </c>
      <c r="AQ407" s="288">
        <f>SelectedInputs!AQ97</f>
        <v>0</v>
      </c>
      <c r="AR407" s="288">
        <f>SelectedInputs!AR97</f>
        <v>0</v>
      </c>
      <c r="AS407" s="288">
        <f>SelectedInputs!AS97</f>
        <v>0</v>
      </c>
      <c r="AT407" s="288">
        <f>SelectedInputs!AT97</f>
        <v>0</v>
      </c>
      <c r="AU407" s="288">
        <f>SelectedInputs!AU97</f>
        <v>0</v>
      </c>
      <c r="AV407" s="522"/>
    </row>
    <row r="408" spans="1:48" ht="15.75">
      <c r="A408" s="83"/>
      <c r="B408" s="83"/>
      <c r="C408" s="83"/>
      <c r="D408" s="83"/>
      <c r="E408" s="83" t="str">
        <f t="shared" si="17"/>
        <v>Hebrides and Orkney Re-opener (SSEH only)</v>
      </c>
      <c r="F408" s="269"/>
      <c r="G408" s="83" t="s">
        <v>208</v>
      </c>
      <c r="H408" s="83"/>
      <c r="I408" s="83"/>
      <c r="J408" s="83"/>
      <c r="K408" s="83"/>
      <c r="L408" s="83"/>
      <c r="M408" s="83"/>
      <c r="N408" s="83"/>
      <c r="O408" s="83"/>
      <c r="P408" s="83"/>
      <c r="Q408" s="83"/>
      <c r="R408" s="83"/>
      <c r="S408" s="83"/>
      <c r="T408" s="83"/>
      <c r="U408" s="83"/>
      <c r="V408" s="83"/>
      <c r="W408" s="83"/>
      <c r="X408" s="83"/>
      <c r="Y408" s="83"/>
      <c r="Z408" s="83"/>
      <c r="AA408" s="83"/>
      <c r="AB408" s="83"/>
      <c r="AC408" s="83"/>
      <c r="AD408" s="83"/>
      <c r="AE408" s="83"/>
      <c r="AF408" s="83"/>
      <c r="AG408" s="83"/>
      <c r="AH408" s="83"/>
      <c r="AI408" s="83"/>
      <c r="AJ408" s="354" t="str">
        <f>SelectedInputs!AJ98</f>
        <v>Re-opener</v>
      </c>
      <c r="AK408" s="354"/>
      <c r="AL408" s="354" t="str">
        <f>SelectedInputs!AL98</f>
        <v>RPEs Don't Apply</v>
      </c>
      <c r="AM408" s="354">
        <f>SelectedInputs!AM98</f>
        <v>2</v>
      </c>
      <c r="AN408" s="516"/>
      <c r="AO408" s="288">
        <f>SelectedInputs!AO98</f>
        <v>0</v>
      </c>
      <c r="AP408" s="288">
        <f>SelectedInputs!AP98</f>
        <v>1</v>
      </c>
      <c r="AQ408" s="288">
        <f>SelectedInputs!AQ98</f>
        <v>0</v>
      </c>
      <c r="AR408" s="288">
        <f>SelectedInputs!AR98</f>
        <v>0</v>
      </c>
      <c r="AS408" s="288">
        <f>SelectedInputs!AS98</f>
        <v>0</v>
      </c>
      <c r="AT408" s="288">
        <f>SelectedInputs!AT98</f>
        <v>0</v>
      </c>
      <c r="AU408" s="288">
        <f>SelectedInputs!AU98</f>
        <v>0</v>
      </c>
      <c r="AV408" s="522"/>
    </row>
    <row r="409" spans="1:48" ht="15.75">
      <c r="A409" s="83"/>
      <c r="B409" s="83"/>
      <c r="C409" s="83"/>
      <c r="D409" s="83"/>
      <c r="E409" s="83" t="str">
        <f t="shared" si="17"/>
        <v>Smart Street Mechanistic Price Control Deliverable (ENWL only)</v>
      </c>
      <c r="F409" s="269"/>
      <c r="G409" s="83" t="s">
        <v>208</v>
      </c>
      <c r="H409" s="83"/>
      <c r="I409" s="83"/>
      <c r="J409" s="83"/>
      <c r="K409" s="83"/>
      <c r="L409" s="83"/>
      <c r="M409" s="83"/>
      <c r="N409" s="83"/>
      <c r="O409" s="83"/>
      <c r="P409" s="83"/>
      <c r="Q409" s="83"/>
      <c r="R409" s="83"/>
      <c r="S409" s="83"/>
      <c r="T409" s="83"/>
      <c r="U409" s="83"/>
      <c r="V409" s="83"/>
      <c r="W409" s="83"/>
      <c r="X409" s="83"/>
      <c r="Y409" s="83"/>
      <c r="Z409" s="83"/>
      <c r="AA409" s="83"/>
      <c r="AB409" s="83"/>
      <c r="AC409" s="83"/>
      <c r="AD409" s="83"/>
      <c r="AE409" s="83"/>
      <c r="AF409" s="83"/>
      <c r="AG409" s="83"/>
      <c r="AH409" s="83"/>
      <c r="AI409" s="83"/>
      <c r="AJ409" s="354" t="str">
        <f>SelectedInputs!AJ99</f>
        <v>PCD</v>
      </c>
      <c r="AK409" s="354"/>
      <c r="AL409" s="354" t="str">
        <f>SelectedInputs!AL99</f>
        <v>RPEs Apply</v>
      </c>
      <c r="AM409" s="354">
        <f>SelectedInputs!AM99</f>
        <v>1</v>
      </c>
      <c r="AN409" s="516"/>
      <c r="AO409" s="288">
        <f>SelectedInputs!AO99</f>
        <v>1</v>
      </c>
      <c r="AP409" s="288">
        <f>SelectedInputs!AP99</f>
        <v>0</v>
      </c>
      <c r="AQ409" s="288">
        <f>SelectedInputs!AQ99</f>
        <v>0</v>
      </c>
      <c r="AR409" s="288">
        <f>SelectedInputs!AR99</f>
        <v>0</v>
      </c>
      <c r="AS409" s="288">
        <f>SelectedInputs!AS99</f>
        <v>0</v>
      </c>
      <c r="AT409" s="288">
        <f>SelectedInputs!AT99</f>
        <v>0</v>
      </c>
      <c r="AU409" s="288">
        <f>SelectedInputs!AU99</f>
        <v>0</v>
      </c>
      <c r="AV409" s="522"/>
    </row>
    <row r="410" spans="1:48" ht="15.75">
      <c r="A410" s="83"/>
      <c r="B410" s="83"/>
      <c r="C410" s="83"/>
      <c r="D410" s="83"/>
      <c r="E410" s="83" t="str">
        <f t="shared" si="17"/>
        <v>Worst Served Customers</v>
      </c>
      <c r="F410" s="269"/>
      <c r="G410" s="83" t="s">
        <v>208</v>
      </c>
      <c r="H410" s="83"/>
      <c r="I410" s="83"/>
      <c r="J410" s="83"/>
      <c r="K410" s="83"/>
      <c r="L410" s="83"/>
      <c r="M410" s="83"/>
      <c r="N410" s="83"/>
      <c r="O410" s="83"/>
      <c r="P410" s="83"/>
      <c r="Q410" s="83"/>
      <c r="R410" s="83"/>
      <c r="S410" s="83"/>
      <c r="T410" s="83"/>
      <c r="U410" s="83"/>
      <c r="V410" s="83"/>
      <c r="W410" s="83"/>
      <c r="X410" s="83"/>
      <c r="Y410" s="83"/>
      <c r="Z410" s="83"/>
      <c r="AA410" s="83"/>
      <c r="AB410" s="83"/>
      <c r="AC410" s="83"/>
      <c r="AD410" s="83"/>
      <c r="AE410" s="83"/>
      <c r="AF410" s="83"/>
      <c r="AG410" s="83"/>
      <c r="AH410" s="83"/>
      <c r="AI410" s="83"/>
      <c r="AJ410" s="354" t="str">
        <f>SelectedInputs!AJ100</f>
        <v>UIOLI</v>
      </c>
      <c r="AK410" s="354"/>
      <c r="AL410" s="354" t="str">
        <f>SelectedInputs!AL100</f>
        <v>RPEs Don't Apply</v>
      </c>
      <c r="AM410" s="354">
        <f>SelectedInputs!AM100</f>
        <v>1</v>
      </c>
      <c r="AN410" s="516"/>
      <c r="AO410" s="288">
        <f>SelectedInputs!AO100</f>
        <v>0</v>
      </c>
      <c r="AP410" s="288">
        <f>SelectedInputs!AP100</f>
        <v>0</v>
      </c>
      <c r="AQ410" s="288">
        <f>SelectedInputs!AQ100</f>
        <v>1</v>
      </c>
      <c r="AR410" s="288">
        <f>SelectedInputs!AR100</f>
        <v>0</v>
      </c>
      <c r="AS410" s="288">
        <f>SelectedInputs!AS100</f>
        <v>0</v>
      </c>
      <c r="AT410" s="288">
        <f>SelectedInputs!AT100</f>
        <v>0</v>
      </c>
      <c r="AU410" s="288">
        <f>SelectedInputs!AU100</f>
        <v>0</v>
      </c>
      <c r="AV410" s="522"/>
    </row>
    <row r="411" spans="1:48" ht="15.75">
      <c r="A411" s="83"/>
      <c r="B411" s="83"/>
      <c r="C411" s="83"/>
      <c r="D411" s="83"/>
      <c r="E411" s="83" t="str">
        <f t="shared" si="17"/>
        <v>EV Optioneering Projects</v>
      </c>
      <c r="F411" s="269"/>
      <c r="G411" s="83" t="s">
        <v>208</v>
      </c>
      <c r="H411" s="83"/>
      <c r="I411" s="83"/>
      <c r="J411" s="83"/>
      <c r="K411" s="83"/>
      <c r="L411" s="83"/>
      <c r="M411" s="83"/>
      <c r="N411" s="83"/>
      <c r="O411" s="83"/>
      <c r="P411" s="83"/>
      <c r="Q411" s="83"/>
      <c r="R411" s="83"/>
      <c r="S411" s="83"/>
      <c r="T411" s="83"/>
      <c r="U411" s="83"/>
      <c r="V411" s="83"/>
      <c r="W411" s="83"/>
      <c r="X411" s="83"/>
      <c r="Y411" s="83"/>
      <c r="Z411" s="83"/>
      <c r="AA411" s="83"/>
      <c r="AB411" s="83"/>
      <c r="AC411" s="83"/>
      <c r="AD411" s="83"/>
      <c r="AE411" s="83"/>
      <c r="AF411" s="83"/>
      <c r="AG411" s="83"/>
      <c r="AH411" s="83"/>
      <c r="AI411" s="83"/>
      <c r="AJ411" s="354" t="str">
        <f>SelectedInputs!AJ101</f>
        <v>UIOLI</v>
      </c>
      <c r="AK411" s="354"/>
      <c r="AL411" s="354" t="str">
        <f>SelectedInputs!AL101</f>
        <v>RPEs Don't Apply</v>
      </c>
      <c r="AM411" s="354">
        <f>SelectedInputs!AM101</f>
        <v>1</v>
      </c>
      <c r="AN411" s="516"/>
      <c r="AO411" s="288">
        <f>SelectedInputs!AO101</f>
        <v>0</v>
      </c>
      <c r="AP411" s="288">
        <f>SelectedInputs!AP101</f>
        <v>0</v>
      </c>
      <c r="AQ411" s="288">
        <f>SelectedInputs!AQ101</f>
        <v>0</v>
      </c>
      <c r="AR411" s="288">
        <f>SelectedInputs!AR101</f>
        <v>0</v>
      </c>
      <c r="AS411" s="288">
        <f>SelectedInputs!AS101</f>
        <v>0</v>
      </c>
      <c r="AT411" s="288">
        <f>SelectedInputs!AT101</f>
        <v>0</v>
      </c>
      <c r="AU411" s="288">
        <f>SelectedInputs!AU101</f>
        <v>1</v>
      </c>
      <c r="AV411" s="522"/>
    </row>
    <row r="412" spans="1:48" ht="15.75">
      <c r="A412" s="83"/>
      <c r="B412" s="83"/>
      <c r="C412" s="83"/>
      <c r="D412" s="83"/>
      <c r="E412" s="83" t="str">
        <f t="shared" si="17"/>
        <v>Cyber Resilience IT baseline</v>
      </c>
      <c r="F412" s="269"/>
      <c r="G412" s="83" t="s">
        <v>208</v>
      </c>
      <c r="H412" s="83"/>
      <c r="I412" s="83"/>
      <c r="J412" s="83"/>
      <c r="K412" s="83"/>
      <c r="L412" s="83"/>
      <c r="M412" s="83"/>
      <c r="N412" s="83"/>
      <c r="O412" s="83"/>
      <c r="P412" s="83"/>
      <c r="Q412" s="83"/>
      <c r="R412" s="83"/>
      <c r="S412" s="83"/>
      <c r="T412" s="83"/>
      <c r="U412" s="83"/>
      <c r="V412" s="83"/>
      <c r="W412" s="83"/>
      <c r="X412" s="83"/>
      <c r="Y412" s="83"/>
      <c r="Z412" s="83"/>
      <c r="AA412" s="83"/>
      <c r="AB412" s="83"/>
      <c r="AC412" s="83"/>
      <c r="AD412" s="83"/>
      <c r="AE412" s="83"/>
      <c r="AF412" s="83"/>
      <c r="AG412" s="83"/>
      <c r="AH412" s="83"/>
      <c r="AI412" s="83"/>
      <c r="AJ412" s="354" t="str">
        <f>SelectedInputs!AJ102</f>
        <v>PCD</v>
      </c>
      <c r="AK412" s="354"/>
      <c r="AL412" s="354" t="str">
        <f>SelectedInputs!AL102</f>
        <v>RPEs Apply</v>
      </c>
      <c r="AM412" s="354">
        <f>SelectedInputs!AM102</f>
        <v>1</v>
      </c>
      <c r="AN412" s="516"/>
      <c r="AO412" s="288">
        <f>SelectedInputs!AO102</f>
        <v>0</v>
      </c>
      <c r="AP412" s="288">
        <f>SelectedInputs!AP102</f>
        <v>0</v>
      </c>
      <c r="AQ412" s="288">
        <f>SelectedInputs!AQ102</f>
        <v>0</v>
      </c>
      <c r="AR412" s="288">
        <f>SelectedInputs!AR102</f>
        <v>0</v>
      </c>
      <c r="AS412" s="288">
        <f>SelectedInputs!AS102</f>
        <v>0</v>
      </c>
      <c r="AT412" s="288">
        <f>SelectedInputs!AT102</f>
        <v>0</v>
      </c>
      <c r="AU412" s="288">
        <f>SelectedInputs!AU102</f>
        <v>1</v>
      </c>
      <c r="AV412" s="522"/>
    </row>
    <row r="413" spans="1:48" ht="15.75">
      <c r="A413" s="83"/>
      <c r="B413" s="83"/>
      <c r="C413" s="83"/>
      <c r="D413" s="83"/>
      <c r="E413" s="83" t="str">
        <f t="shared" si="17"/>
        <v>Wayleaves and Diversions Re-opener</v>
      </c>
      <c r="F413" s="269"/>
      <c r="G413" s="83" t="s">
        <v>208</v>
      </c>
      <c r="H413" s="83"/>
      <c r="I413" s="83"/>
      <c r="J413" s="83"/>
      <c r="K413" s="83"/>
      <c r="L413" s="83"/>
      <c r="M413" s="83"/>
      <c r="N413" s="83"/>
      <c r="O413" s="83"/>
      <c r="P413" s="83"/>
      <c r="Q413" s="83"/>
      <c r="R413" s="83"/>
      <c r="S413" s="83"/>
      <c r="T413" s="83"/>
      <c r="U413" s="83"/>
      <c r="V413" s="83"/>
      <c r="W413" s="83"/>
      <c r="X413" s="83"/>
      <c r="Y413" s="83"/>
      <c r="Z413" s="83"/>
      <c r="AA413" s="83"/>
      <c r="AB413" s="83"/>
      <c r="AC413" s="83"/>
      <c r="AD413" s="83"/>
      <c r="AE413" s="83"/>
      <c r="AF413" s="83"/>
      <c r="AG413" s="83"/>
      <c r="AH413" s="83"/>
      <c r="AI413" s="83"/>
      <c r="AJ413" s="354" t="str">
        <f>SelectedInputs!AJ103</f>
        <v>Re-opener</v>
      </c>
      <c r="AK413" s="354"/>
      <c r="AL413" s="354" t="str">
        <f>SelectedInputs!AL103</f>
        <v>RPEs Don't Apply</v>
      </c>
      <c r="AM413" s="354">
        <f>SelectedInputs!AM103</f>
        <v>2</v>
      </c>
      <c r="AN413" s="516"/>
      <c r="AO413" s="288">
        <f>SelectedInputs!AO103</f>
        <v>0</v>
      </c>
      <c r="AP413" s="288">
        <f>SelectedInputs!AP103</f>
        <v>1</v>
      </c>
      <c r="AQ413" s="288">
        <f>SelectedInputs!AQ103</f>
        <v>0</v>
      </c>
      <c r="AR413" s="288">
        <f>SelectedInputs!AR103</f>
        <v>0</v>
      </c>
      <c r="AS413" s="288">
        <f>SelectedInputs!AS103</f>
        <v>0</v>
      </c>
      <c r="AT413" s="288">
        <f>SelectedInputs!AT103</f>
        <v>0</v>
      </c>
      <c r="AU413" s="288">
        <f>SelectedInputs!AU103</f>
        <v>0</v>
      </c>
      <c r="AV413" s="522"/>
    </row>
    <row r="414" spans="1:48" ht="15.75">
      <c r="A414" s="83"/>
      <c r="B414" s="83"/>
      <c r="C414" s="83"/>
      <c r="D414" s="83"/>
      <c r="E414" s="83" t="str">
        <f t="shared" si="17"/>
        <v>Indirects Scaler</v>
      </c>
      <c r="F414" s="269"/>
      <c r="G414" s="83" t="s">
        <v>208</v>
      </c>
      <c r="H414" s="83"/>
      <c r="I414" s="83"/>
      <c r="J414" s="83"/>
      <c r="K414" s="83"/>
      <c r="L414" s="83"/>
      <c r="M414" s="83"/>
      <c r="N414" s="83"/>
      <c r="O414" s="83"/>
      <c r="P414" s="83"/>
      <c r="Q414" s="83"/>
      <c r="R414" s="83"/>
      <c r="S414" s="83"/>
      <c r="T414" s="83"/>
      <c r="U414" s="83"/>
      <c r="V414" s="83"/>
      <c r="W414" s="83"/>
      <c r="X414" s="83"/>
      <c r="Y414" s="83"/>
      <c r="Z414" s="83"/>
      <c r="AA414" s="83"/>
      <c r="AB414" s="83"/>
      <c r="AC414" s="83"/>
      <c r="AD414" s="83"/>
      <c r="AE414" s="83"/>
      <c r="AF414" s="83"/>
      <c r="AG414" s="83"/>
      <c r="AH414" s="83"/>
      <c r="AI414" s="83"/>
      <c r="AJ414" s="354" t="str">
        <f>SelectedInputs!AJ104</f>
        <v>Other</v>
      </c>
      <c r="AK414" s="354"/>
      <c r="AL414" s="354" t="str">
        <f>SelectedInputs!AL104</f>
        <v>RPEs Don't Apply</v>
      </c>
      <c r="AM414" s="354">
        <f>SelectedInputs!AM104</f>
        <v>2</v>
      </c>
      <c r="AN414" s="516"/>
      <c r="AO414" s="288">
        <f>SelectedInputs!AO104</f>
        <v>0</v>
      </c>
      <c r="AP414" s="288">
        <f>SelectedInputs!AP104</f>
        <v>0</v>
      </c>
      <c r="AQ414" s="288">
        <f>SelectedInputs!AQ104</f>
        <v>0</v>
      </c>
      <c r="AR414" s="288">
        <f>SelectedInputs!AR104</f>
        <v>0</v>
      </c>
      <c r="AS414" s="288">
        <f>SelectedInputs!AS104</f>
        <v>0</v>
      </c>
      <c r="AT414" s="288">
        <f>SelectedInputs!AT104</f>
        <v>0</v>
      </c>
      <c r="AU414" s="288">
        <f>SelectedInputs!AU104</f>
        <v>1</v>
      </c>
      <c r="AV414" s="522"/>
    </row>
    <row r="415" spans="1:48" ht="15.75">
      <c r="A415" s="83"/>
      <c r="B415" s="83"/>
      <c r="C415" s="83"/>
      <c r="D415" s="83"/>
      <c r="E415" s="83" t="str">
        <f t="shared" si="17"/>
        <v>LineSIGHT Mechanistic Price Control Deliverable (ENWL only)</v>
      </c>
      <c r="F415" s="269"/>
      <c r="G415" s="83" t="s">
        <v>208</v>
      </c>
      <c r="H415" s="83"/>
      <c r="I415" s="83"/>
      <c r="J415" s="83"/>
      <c r="K415" s="83"/>
      <c r="L415" s="83"/>
      <c r="M415" s="83"/>
      <c r="N415" s="83"/>
      <c r="O415" s="83"/>
      <c r="P415" s="83"/>
      <c r="Q415" s="83"/>
      <c r="R415" s="83"/>
      <c r="S415" s="83"/>
      <c r="T415" s="83"/>
      <c r="U415" s="83"/>
      <c r="V415" s="83"/>
      <c r="W415" s="83"/>
      <c r="X415" s="83"/>
      <c r="Y415" s="83"/>
      <c r="Z415" s="83"/>
      <c r="AA415" s="83"/>
      <c r="AB415" s="83"/>
      <c r="AC415" s="83"/>
      <c r="AD415" s="83"/>
      <c r="AE415" s="83"/>
      <c r="AF415" s="83"/>
      <c r="AG415" s="83"/>
      <c r="AH415" s="83"/>
      <c r="AI415" s="83"/>
      <c r="AJ415" s="354" t="str">
        <f>SelectedInputs!AJ105</f>
        <v>PCD</v>
      </c>
      <c r="AK415" s="354"/>
      <c r="AL415" s="354" t="str">
        <f>SelectedInputs!AL105</f>
        <v>RPEs Apply</v>
      </c>
      <c r="AM415" s="354">
        <f>SelectedInputs!AM105</f>
        <v>1</v>
      </c>
      <c r="AN415" s="516"/>
      <c r="AO415" s="288">
        <f>SelectedInputs!AO105</f>
        <v>0</v>
      </c>
      <c r="AP415" s="288">
        <f>SelectedInputs!AP105</f>
        <v>1</v>
      </c>
      <c r="AQ415" s="288">
        <f>SelectedInputs!AQ105</f>
        <v>0</v>
      </c>
      <c r="AR415" s="288">
        <f>SelectedInputs!AR105</f>
        <v>0</v>
      </c>
      <c r="AS415" s="288">
        <f>SelectedInputs!AS105</f>
        <v>0</v>
      </c>
      <c r="AT415" s="288">
        <f>SelectedInputs!AT105</f>
        <v>0</v>
      </c>
      <c r="AU415" s="288">
        <f>SelectedInputs!AU105</f>
        <v>0</v>
      </c>
      <c r="AV415" s="522"/>
    </row>
    <row r="416" spans="1:48" ht="15.75">
      <c r="A416" s="83"/>
      <c r="B416" s="83"/>
      <c r="C416" s="83"/>
      <c r="D416" s="83"/>
      <c r="E416" s="83" t="str">
        <f t="shared" si="17"/>
        <v>New Depot (EMID, SWALES, SWEST and WMID only)</v>
      </c>
      <c r="F416" s="269"/>
      <c r="G416" s="83" t="s">
        <v>208</v>
      </c>
      <c r="H416" s="83"/>
      <c r="I416" s="83"/>
      <c r="J416" s="83"/>
      <c r="K416" s="83"/>
      <c r="L416" s="83"/>
      <c r="M416" s="83"/>
      <c r="N416" s="83"/>
      <c r="O416" s="83"/>
      <c r="P416" s="83"/>
      <c r="Q416" s="83"/>
      <c r="R416" s="83"/>
      <c r="S416" s="83"/>
      <c r="T416" s="83"/>
      <c r="U416" s="83"/>
      <c r="V416" s="83"/>
      <c r="W416" s="83"/>
      <c r="X416" s="83"/>
      <c r="Y416" s="83"/>
      <c r="Z416" s="83"/>
      <c r="AA416" s="83"/>
      <c r="AB416" s="83"/>
      <c r="AC416" s="83"/>
      <c r="AD416" s="83"/>
      <c r="AE416" s="83"/>
      <c r="AF416" s="83"/>
      <c r="AG416" s="83"/>
      <c r="AH416" s="83"/>
      <c r="AI416" s="83"/>
      <c r="AJ416" s="354" t="str">
        <f>SelectedInputs!AJ106</f>
        <v>PCD</v>
      </c>
      <c r="AK416" s="354"/>
      <c r="AL416" s="354" t="str">
        <f>SelectedInputs!AL106</f>
        <v>RPEs Apply</v>
      </c>
      <c r="AM416" s="354">
        <f>SelectedInputs!AM106</f>
        <v>1</v>
      </c>
      <c r="AN416" s="516"/>
      <c r="AO416" s="288">
        <f>SelectedInputs!AO106</f>
        <v>0</v>
      </c>
      <c r="AP416" s="288">
        <f>SelectedInputs!AP106</f>
        <v>0</v>
      </c>
      <c r="AQ416" s="288">
        <f>SelectedInputs!AQ106</f>
        <v>1</v>
      </c>
      <c r="AR416" s="288">
        <f>SelectedInputs!AR106</f>
        <v>0</v>
      </c>
      <c r="AS416" s="288">
        <f>SelectedInputs!AS106</f>
        <v>0</v>
      </c>
      <c r="AT416" s="288">
        <f>SelectedInputs!AT106</f>
        <v>0</v>
      </c>
      <c r="AU416" s="288">
        <f>SelectedInputs!AU106</f>
        <v>0</v>
      </c>
      <c r="AV416" s="522"/>
    </row>
    <row r="417" spans="1:48" ht="15.75">
      <c r="A417" s="83"/>
      <c r="B417" s="83"/>
      <c r="C417" s="83"/>
      <c r="D417" s="83"/>
      <c r="E417" s="83" t="str">
        <f t="shared" si="17"/>
        <v>New Control Room (SSES and SSEH only)</v>
      </c>
      <c r="F417" s="269"/>
      <c r="G417" s="83" t="s">
        <v>208</v>
      </c>
      <c r="H417" s="83"/>
      <c r="I417" s="83"/>
      <c r="J417" s="83"/>
      <c r="K417" s="83"/>
      <c r="L417" s="83"/>
      <c r="M417" s="83"/>
      <c r="N417" s="83"/>
      <c r="O417" s="83"/>
      <c r="P417" s="83"/>
      <c r="Q417" s="83"/>
      <c r="R417" s="83"/>
      <c r="S417" s="83"/>
      <c r="T417" s="83"/>
      <c r="U417" s="83"/>
      <c r="V417" s="83"/>
      <c r="W417" s="83"/>
      <c r="X417" s="83"/>
      <c r="Y417" s="83"/>
      <c r="Z417" s="83"/>
      <c r="AA417" s="83"/>
      <c r="AB417" s="83"/>
      <c r="AC417" s="83"/>
      <c r="AD417" s="83"/>
      <c r="AE417" s="83"/>
      <c r="AF417" s="83"/>
      <c r="AG417" s="83"/>
      <c r="AH417" s="83"/>
      <c r="AI417" s="83"/>
      <c r="AJ417" s="354" t="str">
        <f>SelectedInputs!AJ107</f>
        <v>PCD</v>
      </c>
      <c r="AK417" s="354"/>
      <c r="AL417" s="354" t="str">
        <f>SelectedInputs!AL107</f>
        <v>RPEs Apply</v>
      </c>
      <c r="AM417" s="354">
        <f>SelectedInputs!AM107</f>
        <v>1</v>
      </c>
      <c r="AN417" s="516"/>
      <c r="AO417" s="288">
        <f>SelectedInputs!AO107</f>
        <v>0</v>
      </c>
      <c r="AP417" s="288">
        <f>SelectedInputs!AP107</f>
        <v>1</v>
      </c>
      <c r="AQ417" s="288">
        <f>SelectedInputs!AQ107</f>
        <v>0</v>
      </c>
      <c r="AR417" s="288">
        <f>SelectedInputs!AR107</f>
        <v>0</v>
      </c>
      <c r="AS417" s="288">
        <f>SelectedInputs!AS107</f>
        <v>0</v>
      </c>
      <c r="AT417" s="288">
        <f>SelectedInputs!AT107</f>
        <v>0</v>
      </c>
      <c r="AU417" s="288">
        <f>SelectedInputs!AU107</f>
        <v>0</v>
      </c>
      <c r="AV417" s="522"/>
    </row>
    <row r="418" spans="1:48" ht="15.75">
      <c r="A418" s="83"/>
      <c r="B418" s="83"/>
      <c r="C418" s="83"/>
      <c r="D418" s="83"/>
      <c r="E418" s="83" t="str">
        <f t="shared" si="17"/>
        <v>Storm Arwen Re-opener</v>
      </c>
      <c r="F418" s="269"/>
      <c r="G418" s="83" t="s">
        <v>208</v>
      </c>
      <c r="H418" s="83"/>
      <c r="I418" s="83"/>
      <c r="J418" s="83"/>
      <c r="K418" s="83"/>
      <c r="L418" s="83"/>
      <c r="M418" s="83"/>
      <c r="N418" s="83"/>
      <c r="O418" s="83"/>
      <c r="P418" s="83"/>
      <c r="Q418" s="83"/>
      <c r="R418" s="83"/>
      <c r="S418" s="83"/>
      <c r="T418" s="83"/>
      <c r="U418" s="83"/>
      <c r="V418" s="83"/>
      <c r="W418" s="83"/>
      <c r="X418" s="83"/>
      <c r="Y418" s="83"/>
      <c r="Z418" s="83"/>
      <c r="AA418" s="83"/>
      <c r="AB418" s="83"/>
      <c r="AC418" s="83"/>
      <c r="AD418" s="83"/>
      <c r="AE418" s="83"/>
      <c r="AF418" s="83"/>
      <c r="AG418" s="83"/>
      <c r="AH418" s="83"/>
      <c r="AI418" s="83"/>
      <c r="AJ418" s="354" t="str">
        <f>SelectedInputs!AJ108</f>
        <v>Re-opener</v>
      </c>
      <c r="AK418" s="354"/>
      <c r="AL418" s="354" t="str">
        <f>SelectedInputs!AL108</f>
        <v>RPEs Don't Apply</v>
      </c>
      <c r="AM418" s="354">
        <f>SelectedInputs!AM108</f>
        <v>2</v>
      </c>
      <c r="AN418" s="516"/>
      <c r="AO418" s="288">
        <f>SelectedInputs!AO108</f>
        <v>0</v>
      </c>
      <c r="AP418" s="288">
        <f>SelectedInputs!AP108</f>
        <v>0</v>
      </c>
      <c r="AQ418" s="288">
        <f>SelectedInputs!AQ108</f>
        <v>0</v>
      </c>
      <c r="AR418" s="288">
        <f>SelectedInputs!AR108</f>
        <v>1</v>
      </c>
      <c r="AS418" s="288">
        <f>SelectedInputs!AS108</f>
        <v>0</v>
      </c>
      <c r="AT418" s="288">
        <f>SelectedInputs!AT108</f>
        <v>0</v>
      </c>
      <c r="AU418" s="288">
        <f>SelectedInputs!AU108</f>
        <v>0</v>
      </c>
      <c r="AV418" s="522"/>
    </row>
    <row r="419" spans="1:48" ht="15.75">
      <c r="A419" s="83"/>
      <c r="B419" s="83"/>
      <c r="C419" s="83"/>
      <c r="D419" s="83"/>
      <c r="E419" s="83" t="str">
        <f t="shared" si="17"/>
        <v>High Value Projects Re-opener</v>
      </c>
      <c r="F419" s="269"/>
      <c r="G419" s="83" t="s">
        <v>208</v>
      </c>
      <c r="H419" s="83"/>
      <c r="I419" s="83"/>
      <c r="J419" s="83"/>
      <c r="K419" s="83"/>
      <c r="L419" s="83"/>
      <c r="M419" s="83"/>
      <c r="N419" s="83"/>
      <c r="O419" s="83"/>
      <c r="P419" s="83"/>
      <c r="Q419" s="83"/>
      <c r="R419" s="83"/>
      <c r="S419" s="83"/>
      <c r="T419" s="83"/>
      <c r="U419" s="83"/>
      <c r="V419" s="83"/>
      <c r="W419" s="83"/>
      <c r="X419" s="83"/>
      <c r="Y419" s="83"/>
      <c r="Z419" s="83"/>
      <c r="AA419" s="83"/>
      <c r="AB419" s="83"/>
      <c r="AC419" s="83"/>
      <c r="AD419" s="83"/>
      <c r="AE419" s="83"/>
      <c r="AF419" s="83"/>
      <c r="AG419" s="83"/>
      <c r="AH419" s="83"/>
      <c r="AI419" s="83"/>
      <c r="AJ419" s="354" t="str">
        <f>SelectedInputs!AJ109</f>
        <v>Re-opener</v>
      </c>
      <c r="AK419" s="354"/>
      <c r="AL419" s="354" t="str">
        <f>SelectedInputs!AL109</f>
        <v>RPEs Don't Apply</v>
      </c>
      <c r="AM419" s="354">
        <f>SelectedInputs!AM109</f>
        <v>2</v>
      </c>
      <c r="AN419" s="516"/>
      <c r="AO419" s="288">
        <f>SelectedInputs!AO109</f>
        <v>0</v>
      </c>
      <c r="AP419" s="288">
        <f>SelectedInputs!AP109</f>
        <v>1</v>
      </c>
      <c r="AQ419" s="288">
        <f>SelectedInputs!AQ109</f>
        <v>0</v>
      </c>
      <c r="AR419" s="288">
        <f>SelectedInputs!AR109</f>
        <v>0</v>
      </c>
      <c r="AS419" s="288">
        <f>SelectedInputs!AS109</f>
        <v>0</v>
      </c>
      <c r="AT419" s="288">
        <f>SelectedInputs!AT109</f>
        <v>0</v>
      </c>
      <c r="AU419" s="288">
        <f>SelectedInputs!AU109</f>
        <v>0</v>
      </c>
      <c r="AV419" s="522"/>
    </row>
    <row r="420" spans="1:48" ht="15.75">
      <c r="A420" s="83"/>
      <c r="B420" s="83"/>
      <c r="C420" s="83"/>
      <c r="D420" s="83"/>
      <c r="E420" s="83" t="str">
        <f t="shared" si="17"/>
        <v>Strategic Investment</v>
      </c>
      <c r="F420" s="269"/>
      <c r="G420" s="83" t="s">
        <v>208</v>
      </c>
      <c r="H420" s="83"/>
      <c r="I420" s="83"/>
      <c r="J420" s="83"/>
      <c r="K420" s="83"/>
      <c r="L420" s="83"/>
      <c r="M420" s="83"/>
      <c r="N420" s="83"/>
      <c r="O420" s="83"/>
      <c r="P420" s="83"/>
      <c r="Q420" s="83"/>
      <c r="R420" s="83"/>
      <c r="S420" s="83"/>
      <c r="T420" s="83"/>
      <c r="U420" s="83"/>
      <c r="V420" s="83"/>
      <c r="W420" s="83"/>
      <c r="X420" s="83"/>
      <c r="Y420" s="83"/>
      <c r="Z420" s="83"/>
      <c r="AA420" s="83"/>
      <c r="AB420" s="83"/>
      <c r="AC420" s="83"/>
      <c r="AD420" s="83"/>
      <c r="AE420" s="83"/>
      <c r="AF420" s="83"/>
      <c r="AG420" s="83"/>
      <c r="AH420" s="83"/>
      <c r="AI420" s="83"/>
      <c r="AJ420" s="354" t="str">
        <f>SelectedInputs!AJ110</f>
        <v>Other</v>
      </c>
      <c r="AK420" s="354"/>
      <c r="AL420" s="354" t="str">
        <f>SelectedInputs!AL110</f>
        <v>RPEs Don't Apply</v>
      </c>
      <c r="AM420" s="354">
        <f>SelectedInputs!AM110</f>
        <v>2</v>
      </c>
      <c r="AN420" s="516"/>
      <c r="AO420" s="288">
        <f>SelectedInputs!AO110</f>
        <v>1</v>
      </c>
      <c r="AP420" s="288">
        <f>SelectedInputs!AP110</f>
        <v>0</v>
      </c>
      <c r="AQ420" s="288">
        <f>SelectedInputs!AQ110</f>
        <v>0</v>
      </c>
      <c r="AR420" s="288">
        <f>SelectedInputs!AR110</f>
        <v>0</v>
      </c>
      <c r="AS420" s="288">
        <f>SelectedInputs!AS110</f>
        <v>0</v>
      </c>
      <c r="AT420" s="288">
        <f>SelectedInputs!AT110</f>
        <v>0</v>
      </c>
      <c r="AU420" s="288">
        <f>SelectedInputs!AU110</f>
        <v>0</v>
      </c>
      <c r="AV420" s="522"/>
    </row>
    <row r="421" spans="1:48" ht="15.75">
      <c r="A421" s="83"/>
      <c r="B421" s="83"/>
      <c r="C421" s="83"/>
      <c r="D421" s="83"/>
      <c r="E421" s="83" t="str">
        <f t="shared" si="17"/>
        <v>Carry-over Green Recovery Scheme</v>
      </c>
      <c r="F421" s="269"/>
      <c r="G421" s="83" t="s">
        <v>208</v>
      </c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354" t="str">
        <f>SelectedInputs!AJ111</f>
        <v>Other</v>
      </c>
      <c r="AK421" s="354"/>
      <c r="AL421" s="354" t="str">
        <f>SelectedInputs!AL111</f>
        <v>RPEs Don't Apply</v>
      </c>
      <c r="AM421" s="354">
        <f>SelectedInputs!AM111</f>
        <v>2</v>
      </c>
      <c r="AN421" s="516"/>
      <c r="AO421" s="288">
        <f>SelectedInputs!AO111</f>
        <v>1</v>
      </c>
      <c r="AP421" s="288">
        <f>SelectedInputs!AP111</f>
        <v>0</v>
      </c>
      <c r="AQ421" s="288">
        <f>SelectedInputs!AQ111</f>
        <v>0</v>
      </c>
      <c r="AR421" s="288">
        <f>SelectedInputs!AR111</f>
        <v>0</v>
      </c>
      <c r="AS421" s="288">
        <f>SelectedInputs!AS111</f>
        <v>0</v>
      </c>
      <c r="AT421" s="288">
        <f>SelectedInputs!AT111</f>
        <v>0</v>
      </c>
      <c r="AU421" s="288">
        <f>SelectedInputs!AU111</f>
        <v>0</v>
      </c>
      <c r="AV421" s="522"/>
    </row>
    <row r="422" spans="1:48" ht="15.75">
      <c r="A422" s="83"/>
      <c r="B422" s="83"/>
      <c r="C422" s="83"/>
      <c r="D422" s="83"/>
      <c r="E422" s="83" t="str">
        <f t="shared" si="17"/>
        <v>1-in-20 Severe Weather Event</v>
      </c>
      <c r="F422" s="269"/>
      <c r="G422" s="83" t="s">
        <v>208</v>
      </c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354" t="str">
        <f>SelectedInputs!AJ112</f>
        <v>Other</v>
      </c>
      <c r="AK422" s="354"/>
      <c r="AL422" s="354" t="str">
        <f>SelectedInputs!AL112</f>
        <v>RPEs Don't Apply</v>
      </c>
      <c r="AM422" s="354">
        <f>SelectedInputs!AM112</f>
        <v>2</v>
      </c>
      <c r="AN422" s="516"/>
      <c r="AO422" s="288">
        <f>SelectedInputs!AO112</f>
        <v>0</v>
      </c>
      <c r="AP422" s="288">
        <f>SelectedInputs!AP112</f>
        <v>0</v>
      </c>
      <c r="AQ422" s="288">
        <f>SelectedInputs!AQ112</f>
        <v>0</v>
      </c>
      <c r="AR422" s="288">
        <f>SelectedInputs!AR112</f>
        <v>1</v>
      </c>
      <c r="AS422" s="288">
        <f>SelectedInputs!AS112</f>
        <v>0</v>
      </c>
      <c r="AT422" s="288">
        <f>SelectedInputs!AT112</f>
        <v>0</v>
      </c>
      <c r="AU422" s="288">
        <f>SelectedInputs!AU112</f>
        <v>0</v>
      </c>
      <c r="AV422" s="522"/>
    </row>
    <row r="423" spans="1:48" ht="15.75">
      <c r="A423" s="83"/>
      <c r="B423" s="83"/>
      <c r="C423" s="83"/>
      <c r="D423" s="83"/>
      <c r="E423" s="83" t="str">
        <f t="shared" si="17"/>
        <v>Net to Gross Load Related Expenditure</v>
      </c>
      <c r="F423" s="269"/>
      <c r="G423" s="83" t="s">
        <v>208</v>
      </c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354" t="str">
        <f>SelectedInputs!AJ113</f>
        <v>Other</v>
      </c>
      <c r="AK423" s="354"/>
      <c r="AL423" s="354" t="str">
        <f>SelectedInputs!AL113</f>
        <v>RPEs Don't Apply</v>
      </c>
      <c r="AM423" s="354">
        <f>SelectedInputs!AM113</f>
        <v>2</v>
      </c>
      <c r="AN423" s="516"/>
      <c r="AO423" s="288">
        <f>SelectedInputs!AO113</f>
        <v>1</v>
      </c>
      <c r="AP423" s="288">
        <f>SelectedInputs!AP113</f>
        <v>0</v>
      </c>
      <c r="AQ423" s="288">
        <f>SelectedInputs!AQ113</f>
        <v>0</v>
      </c>
      <c r="AR423" s="288">
        <f>SelectedInputs!AR113</f>
        <v>0</v>
      </c>
      <c r="AS423" s="288">
        <f>SelectedInputs!AS113</f>
        <v>0</v>
      </c>
      <c r="AT423" s="288">
        <f>SelectedInputs!AT113</f>
        <v>0</v>
      </c>
      <c r="AU423" s="288">
        <f>SelectedInputs!AU113</f>
        <v>0</v>
      </c>
      <c r="AV423" s="522"/>
    </row>
    <row r="424" spans="1:48" ht="15.75">
      <c r="A424" s="83"/>
      <c r="B424" s="83"/>
      <c r="C424" s="83"/>
      <c r="D424" s="83"/>
      <c r="E424" s="83">
        <f t="shared" si="17"/>
        <v>0</v>
      </c>
      <c r="F424" s="269"/>
      <c r="G424" s="83" t="s">
        <v>208</v>
      </c>
      <c r="H424" s="83"/>
      <c r="I424" s="83"/>
      <c r="J424" s="83"/>
      <c r="K424" s="83"/>
      <c r="L424" s="83"/>
      <c r="M424" s="83"/>
      <c r="N424" s="83"/>
      <c r="O424" s="83"/>
      <c r="P424" s="83"/>
      <c r="Q424" s="83"/>
      <c r="R424" s="83"/>
      <c r="S424" s="83"/>
      <c r="T424" s="83"/>
      <c r="U424" s="83"/>
      <c r="V424" s="83"/>
      <c r="W424" s="83"/>
      <c r="X424" s="83"/>
      <c r="Y424" s="83"/>
      <c r="Z424" s="83"/>
      <c r="AA424" s="83"/>
      <c r="AB424" s="83"/>
      <c r="AC424" s="83"/>
      <c r="AD424" s="83"/>
      <c r="AE424" s="83"/>
      <c r="AF424" s="83"/>
      <c r="AG424" s="83"/>
      <c r="AH424" s="83"/>
      <c r="AI424" s="83"/>
      <c r="AJ424" s="354">
        <f>SelectedInputs!AJ114</f>
        <v>0</v>
      </c>
      <c r="AK424" s="354"/>
      <c r="AL424" s="354">
        <f>SelectedInputs!AL114</f>
        <v>0</v>
      </c>
      <c r="AM424" s="354">
        <f>SelectedInputs!AM114</f>
        <v>0</v>
      </c>
      <c r="AN424" s="516"/>
      <c r="AO424" s="288">
        <f>SelectedInputs!AO114</f>
        <v>0</v>
      </c>
      <c r="AP424" s="288">
        <f>SelectedInputs!AP114</f>
        <v>0</v>
      </c>
      <c r="AQ424" s="288">
        <f>SelectedInputs!AQ114</f>
        <v>0</v>
      </c>
      <c r="AR424" s="288">
        <f>SelectedInputs!AR114</f>
        <v>0</v>
      </c>
      <c r="AS424" s="288">
        <f>SelectedInputs!AS114</f>
        <v>0</v>
      </c>
      <c r="AT424" s="288">
        <f>SelectedInputs!AT114</f>
        <v>0</v>
      </c>
      <c r="AU424" s="288">
        <f>SelectedInputs!AU114</f>
        <v>0</v>
      </c>
      <c r="AV424" s="522"/>
    </row>
    <row r="425" spans="1:48" ht="15.75">
      <c r="A425" s="83"/>
      <c r="B425" s="83"/>
      <c r="C425" s="83"/>
      <c r="D425" s="83"/>
      <c r="E425" s="83">
        <f t="shared" si="17"/>
        <v>0</v>
      </c>
      <c r="F425" s="269"/>
      <c r="G425" s="83" t="s">
        <v>208</v>
      </c>
      <c r="H425" s="83"/>
      <c r="I425" s="83"/>
      <c r="J425" s="83"/>
      <c r="K425" s="83"/>
      <c r="L425" s="83"/>
      <c r="M425" s="83"/>
      <c r="N425" s="83"/>
      <c r="O425" s="83"/>
      <c r="P425" s="83"/>
      <c r="Q425" s="83"/>
      <c r="R425" s="83"/>
      <c r="S425" s="83"/>
      <c r="T425" s="83"/>
      <c r="U425" s="83"/>
      <c r="V425" s="83"/>
      <c r="W425" s="83"/>
      <c r="X425" s="83"/>
      <c r="Y425" s="83"/>
      <c r="Z425" s="83"/>
      <c r="AA425" s="83"/>
      <c r="AB425" s="83"/>
      <c r="AC425" s="83"/>
      <c r="AD425" s="83"/>
      <c r="AE425" s="83"/>
      <c r="AF425" s="83"/>
      <c r="AG425" s="83"/>
      <c r="AH425" s="83"/>
      <c r="AI425" s="83"/>
      <c r="AJ425" s="354">
        <f>SelectedInputs!AJ115</f>
        <v>0</v>
      </c>
      <c r="AK425" s="354"/>
      <c r="AL425" s="354">
        <f>SelectedInputs!AL115</f>
        <v>0</v>
      </c>
      <c r="AM425" s="354">
        <f>SelectedInputs!AM115</f>
        <v>0</v>
      </c>
      <c r="AN425" s="516"/>
      <c r="AO425" s="288">
        <f>SelectedInputs!AO115</f>
        <v>0</v>
      </c>
      <c r="AP425" s="288">
        <f>SelectedInputs!AP115</f>
        <v>0</v>
      </c>
      <c r="AQ425" s="288">
        <f>SelectedInputs!AQ115</f>
        <v>0</v>
      </c>
      <c r="AR425" s="288">
        <f>SelectedInputs!AR115</f>
        <v>0</v>
      </c>
      <c r="AS425" s="288">
        <f>SelectedInputs!AS115</f>
        <v>0</v>
      </c>
      <c r="AT425" s="288">
        <f>SelectedInputs!AT115</f>
        <v>0</v>
      </c>
      <c r="AU425" s="288">
        <f>SelectedInputs!AU115</f>
        <v>0</v>
      </c>
      <c r="AV425" s="522"/>
    </row>
    <row r="426" spans="1:48" ht="15.75">
      <c r="A426" s="83"/>
      <c r="B426" s="83"/>
      <c r="C426" s="83"/>
      <c r="D426" s="83"/>
      <c r="E426" s="83">
        <f t="shared" si="17"/>
        <v>0</v>
      </c>
      <c r="F426" s="269"/>
      <c r="G426" s="83" t="s">
        <v>208</v>
      </c>
      <c r="H426" s="83"/>
      <c r="I426" s="83"/>
      <c r="J426" s="83"/>
      <c r="K426" s="83"/>
      <c r="L426" s="83"/>
      <c r="M426" s="83"/>
      <c r="N426" s="83"/>
      <c r="O426" s="83"/>
      <c r="P426" s="83"/>
      <c r="Q426" s="83"/>
      <c r="R426" s="83"/>
      <c r="S426" s="83"/>
      <c r="T426" s="83"/>
      <c r="U426" s="83"/>
      <c r="V426" s="83"/>
      <c r="W426" s="83"/>
      <c r="X426" s="83"/>
      <c r="Y426" s="83"/>
      <c r="Z426" s="83"/>
      <c r="AA426" s="83"/>
      <c r="AB426" s="83"/>
      <c r="AC426" s="83"/>
      <c r="AD426" s="83"/>
      <c r="AE426" s="83"/>
      <c r="AF426" s="83"/>
      <c r="AG426" s="83"/>
      <c r="AH426" s="83"/>
      <c r="AI426" s="83"/>
      <c r="AJ426" s="354">
        <f>SelectedInputs!AJ116</f>
        <v>0</v>
      </c>
      <c r="AK426" s="354"/>
      <c r="AL426" s="354">
        <f>SelectedInputs!AL116</f>
        <v>0</v>
      </c>
      <c r="AM426" s="354">
        <f>SelectedInputs!AM116</f>
        <v>0</v>
      </c>
      <c r="AN426" s="516"/>
      <c r="AO426" s="288">
        <f>SelectedInputs!AO116</f>
        <v>0</v>
      </c>
      <c r="AP426" s="288">
        <f>SelectedInputs!AP116</f>
        <v>0</v>
      </c>
      <c r="AQ426" s="288">
        <f>SelectedInputs!AQ116</f>
        <v>0</v>
      </c>
      <c r="AR426" s="288">
        <f>SelectedInputs!AR116</f>
        <v>0</v>
      </c>
      <c r="AS426" s="288">
        <f>SelectedInputs!AS116</f>
        <v>0</v>
      </c>
      <c r="AT426" s="288">
        <f>SelectedInputs!AT116</f>
        <v>0</v>
      </c>
      <c r="AU426" s="288">
        <f>SelectedInputs!AU116</f>
        <v>0</v>
      </c>
      <c r="AV426" s="522"/>
    </row>
    <row r="427" spans="1:48" ht="15.75">
      <c r="A427" s="83"/>
      <c r="B427" s="83"/>
      <c r="C427" s="83"/>
      <c r="D427" s="83"/>
      <c r="E427" s="83">
        <f t="shared" si="17"/>
        <v>0</v>
      </c>
      <c r="F427" s="269"/>
      <c r="G427" s="83" t="s">
        <v>208</v>
      </c>
      <c r="H427" s="83"/>
      <c r="I427" s="83"/>
      <c r="J427" s="83"/>
      <c r="K427" s="83"/>
      <c r="L427" s="83"/>
      <c r="M427" s="83"/>
      <c r="N427" s="83"/>
      <c r="O427" s="83"/>
      <c r="P427" s="83"/>
      <c r="Q427" s="83"/>
      <c r="R427" s="83"/>
      <c r="S427" s="83"/>
      <c r="T427" s="83"/>
      <c r="U427" s="83"/>
      <c r="V427" s="83"/>
      <c r="W427" s="83"/>
      <c r="X427" s="83"/>
      <c r="Y427" s="83"/>
      <c r="Z427" s="83"/>
      <c r="AA427" s="83"/>
      <c r="AB427" s="83"/>
      <c r="AC427" s="83"/>
      <c r="AD427" s="83"/>
      <c r="AE427" s="83"/>
      <c r="AF427" s="83"/>
      <c r="AG427" s="83"/>
      <c r="AH427" s="83"/>
      <c r="AI427" s="83"/>
      <c r="AJ427" s="354">
        <f>SelectedInputs!AJ117</f>
        <v>0</v>
      </c>
      <c r="AK427" s="354"/>
      <c r="AL427" s="354">
        <f>SelectedInputs!AL117</f>
        <v>0</v>
      </c>
      <c r="AM427" s="354">
        <f>SelectedInputs!AM117</f>
        <v>0</v>
      </c>
      <c r="AN427" s="516"/>
      <c r="AO427" s="288">
        <f>SelectedInputs!AO117</f>
        <v>0</v>
      </c>
      <c r="AP427" s="288">
        <f>SelectedInputs!AP117</f>
        <v>0</v>
      </c>
      <c r="AQ427" s="288">
        <f>SelectedInputs!AQ117</f>
        <v>0</v>
      </c>
      <c r="AR427" s="288">
        <f>SelectedInputs!AR117</f>
        <v>0</v>
      </c>
      <c r="AS427" s="288">
        <f>SelectedInputs!AS117</f>
        <v>0</v>
      </c>
      <c r="AT427" s="288">
        <f>SelectedInputs!AT117</f>
        <v>0</v>
      </c>
      <c r="AU427" s="288">
        <f>SelectedInputs!AU117</f>
        <v>0</v>
      </c>
      <c r="AV427" s="522"/>
    </row>
    <row r="428" spans="1:48" ht="15.75">
      <c r="A428" s="83"/>
      <c r="B428" s="83"/>
      <c r="C428" s="83"/>
      <c r="D428" s="83"/>
      <c r="E428" s="83">
        <f t="shared" si="17"/>
        <v>0</v>
      </c>
      <c r="F428" s="269"/>
      <c r="G428" s="83" t="s">
        <v>208</v>
      </c>
      <c r="H428" s="83"/>
      <c r="I428" s="83"/>
      <c r="J428" s="83"/>
      <c r="K428" s="83"/>
      <c r="L428" s="83"/>
      <c r="M428" s="83"/>
      <c r="N428" s="83"/>
      <c r="O428" s="83"/>
      <c r="P428" s="83"/>
      <c r="Q428" s="83"/>
      <c r="R428" s="83"/>
      <c r="S428" s="83"/>
      <c r="T428" s="83"/>
      <c r="U428" s="83"/>
      <c r="V428" s="83"/>
      <c r="W428" s="83"/>
      <c r="X428" s="83"/>
      <c r="Y428" s="83"/>
      <c r="Z428" s="83"/>
      <c r="AA428" s="83"/>
      <c r="AB428" s="83"/>
      <c r="AC428" s="83"/>
      <c r="AD428" s="83"/>
      <c r="AE428" s="83"/>
      <c r="AF428" s="83"/>
      <c r="AG428" s="83"/>
      <c r="AH428" s="83"/>
      <c r="AI428" s="83"/>
      <c r="AJ428" s="354">
        <f>SelectedInputs!AJ118</f>
        <v>0</v>
      </c>
      <c r="AK428" s="354"/>
      <c r="AL428" s="354">
        <f>SelectedInputs!AL118</f>
        <v>0</v>
      </c>
      <c r="AM428" s="354">
        <f>SelectedInputs!AM118</f>
        <v>0</v>
      </c>
      <c r="AN428" s="516"/>
      <c r="AO428" s="288">
        <f>SelectedInputs!AO118</f>
        <v>0</v>
      </c>
      <c r="AP428" s="288">
        <f>SelectedInputs!AP118</f>
        <v>0</v>
      </c>
      <c r="AQ428" s="288">
        <f>SelectedInputs!AQ118</f>
        <v>0</v>
      </c>
      <c r="AR428" s="288">
        <f>SelectedInputs!AR118</f>
        <v>0</v>
      </c>
      <c r="AS428" s="288">
        <f>SelectedInputs!AS118</f>
        <v>0</v>
      </c>
      <c r="AT428" s="288">
        <f>SelectedInputs!AT118</f>
        <v>0</v>
      </c>
      <c r="AU428" s="288">
        <f>SelectedInputs!AU118</f>
        <v>0</v>
      </c>
      <c r="AV428" s="522"/>
    </row>
    <row r="429" spans="1:48" ht="15.75">
      <c r="A429" s="83"/>
      <c r="B429" s="83"/>
      <c r="C429" s="83"/>
      <c r="D429" s="83"/>
      <c r="E429" s="83">
        <f t="shared" si="17"/>
        <v>0</v>
      </c>
      <c r="F429" s="269"/>
      <c r="G429" s="83" t="s">
        <v>208</v>
      </c>
      <c r="H429" s="83"/>
      <c r="I429" s="83"/>
      <c r="J429" s="83"/>
      <c r="K429" s="83"/>
      <c r="L429" s="83"/>
      <c r="M429" s="83"/>
      <c r="N429" s="83"/>
      <c r="O429" s="83"/>
      <c r="P429" s="83"/>
      <c r="Q429" s="83"/>
      <c r="R429" s="83"/>
      <c r="S429" s="83"/>
      <c r="T429" s="83"/>
      <c r="U429" s="83"/>
      <c r="V429" s="83"/>
      <c r="W429" s="83"/>
      <c r="X429" s="83"/>
      <c r="Y429" s="83"/>
      <c r="Z429" s="83"/>
      <c r="AA429" s="83"/>
      <c r="AB429" s="83"/>
      <c r="AC429" s="83"/>
      <c r="AD429" s="83"/>
      <c r="AE429" s="83"/>
      <c r="AF429" s="83"/>
      <c r="AG429" s="83"/>
      <c r="AH429" s="83"/>
      <c r="AI429" s="83"/>
      <c r="AJ429" s="354">
        <f>SelectedInputs!AJ119</f>
        <v>0</v>
      </c>
      <c r="AK429" s="354"/>
      <c r="AL429" s="354">
        <f>SelectedInputs!AL119</f>
        <v>0</v>
      </c>
      <c r="AM429" s="354">
        <f>SelectedInputs!AM119</f>
        <v>0</v>
      </c>
      <c r="AN429" s="516"/>
      <c r="AO429" s="288">
        <f>SelectedInputs!AO119</f>
        <v>0</v>
      </c>
      <c r="AP429" s="288">
        <f>SelectedInputs!AP119</f>
        <v>0</v>
      </c>
      <c r="AQ429" s="288">
        <f>SelectedInputs!AQ119</f>
        <v>0</v>
      </c>
      <c r="AR429" s="288">
        <f>SelectedInputs!AR119</f>
        <v>0</v>
      </c>
      <c r="AS429" s="288">
        <f>SelectedInputs!AS119</f>
        <v>0</v>
      </c>
      <c r="AT429" s="288">
        <f>SelectedInputs!AT119</f>
        <v>0</v>
      </c>
      <c r="AU429" s="288">
        <f>SelectedInputs!AU119</f>
        <v>0</v>
      </c>
      <c r="AV429" s="522"/>
    </row>
    <row r="430" spans="1:48" ht="15.75">
      <c r="A430" s="83"/>
      <c r="B430" s="83"/>
      <c r="C430" s="83"/>
      <c r="D430" s="83"/>
      <c r="E430" s="83">
        <f t="shared" si="17"/>
        <v>0</v>
      </c>
      <c r="F430" s="269"/>
      <c r="G430" s="83" t="s">
        <v>208</v>
      </c>
      <c r="H430" s="83"/>
      <c r="I430" s="83"/>
      <c r="J430" s="83"/>
      <c r="K430" s="83"/>
      <c r="L430" s="83"/>
      <c r="M430" s="83"/>
      <c r="N430" s="83"/>
      <c r="O430" s="83"/>
      <c r="P430" s="83"/>
      <c r="Q430" s="83"/>
      <c r="R430" s="83"/>
      <c r="S430" s="83"/>
      <c r="T430" s="83"/>
      <c r="U430" s="83"/>
      <c r="V430" s="83"/>
      <c r="W430" s="83"/>
      <c r="X430" s="83"/>
      <c r="Y430" s="83"/>
      <c r="Z430" s="83"/>
      <c r="AA430" s="83"/>
      <c r="AB430" s="83"/>
      <c r="AC430" s="83"/>
      <c r="AD430" s="83"/>
      <c r="AE430" s="83"/>
      <c r="AF430" s="83"/>
      <c r="AG430" s="83"/>
      <c r="AH430" s="83"/>
      <c r="AI430" s="83"/>
      <c r="AJ430" s="354">
        <f>SelectedInputs!AJ120</f>
        <v>0</v>
      </c>
      <c r="AK430" s="354"/>
      <c r="AL430" s="354">
        <f>SelectedInputs!AL120</f>
        <v>0</v>
      </c>
      <c r="AM430" s="354">
        <f>SelectedInputs!AM120</f>
        <v>0</v>
      </c>
      <c r="AN430" s="516"/>
      <c r="AO430" s="288">
        <f>SelectedInputs!AO120</f>
        <v>0</v>
      </c>
      <c r="AP430" s="288">
        <f>SelectedInputs!AP120</f>
        <v>0</v>
      </c>
      <c r="AQ430" s="288">
        <f>SelectedInputs!AQ120</f>
        <v>0</v>
      </c>
      <c r="AR430" s="288">
        <f>SelectedInputs!AR120</f>
        <v>0</v>
      </c>
      <c r="AS430" s="288">
        <f>SelectedInputs!AS120</f>
        <v>0</v>
      </c>
      <c r="AT430" s="288">
        <f>SelectedInputs!AT120</f>
        <v>0</v>
      </c>
      <c r="AU430" s="288">
        <f>SelectedInputs!AU120</f>
        <v>0</v>
      </c>
      <c r="AV430" s="522"/>
    </row>
    <row r="431" spans="1:48" ht="15.75">
      <c r="A431" s="83"/>
      <c r="B431" s="83"/>
      <c r="C431" s="83"/>
      <c r="D431" s="83"/>
      <c r="E431" s="83">
        <f t="shared" si="17"/>
        <v>0</v>
      </c>
      <c r="F431" s="269"/>
      <c r="G431" s="83" t="s">
        <v>208</v>
      </c>
      <c r="H431" s="83"/>
      <c r="I431" s="83"/>
      <c r="J431" s="83"/>
      <c r="K431" s="83"/>
      <c r="L431" s="83"/>
      <c r="M431" s="83"/>
      <c r="N431" s="83"/>
      <c r="O431" s="83"/>
      <c r="P431" s="83"/>
      <c r="Q431" s="83"/>
      <c r="R431" s="83"/>
      <c r="S431" s="83"/>
      <c r="T431" s="83"/>
      <c r="U431" s="83"/>
      <c r="V431" s="83"/>
      <c r="W431" s="83"/>
      <c r="X431" s="83"/>
      <c r="Y431" s="83"/>
      <c r="Z431" s="83"/>
      <c r="AA431" s="83"/>
      <c r="AB431" s="83"/>
      <c r="AC431" s="83"/>
      <c r="AD431" s="83"/>
      <c r="AE431" s="83"/>
      <c r="AF431" s="83"/>
      <c r="AG431" s="83"/>
      <c r="AH431" s="83"/>
      <c r="AI431" s="83"/>
      <c r="AJ431" s="354">
        <f>SelectedInputs!AJ121</f>
        <v>0</v>
      </c>
      <c r="AK431" s="354"/>
      <c r="AL431" s="354">
        <f>SelectedInputs!AL121</f>
        <v>0</v>
      </c>
      <c r="AM431" s="354">
        <f>SelectedInputs!AM121</f>
        <v>0</v>
      </c>
      <c r="AN431" s="516"/>
      <c r="AO431" s="288">
        <f>SelectedInputs!AO121</f>
        <v>0</v>
      </c>
      <c r="AP431" s="288">
        <f>SelectedInputs!AP121</f>
        <v>0</v>
      </c>
      <c r="AQ431" s="288">
        <f>SelectedInputs!AQ121</f>
        <v>0</v>
      </c>
      <c r="AR431" s="288">
        <f>SelectedInputs!AR121</f>
        <v>0</v>
      </c>
      <c r="AS431" s="288">
        <f>SelectedInputs!AS121</f>
        <v>0</v>
      </c>
      <c r="AT431" s="288">
        <f>SelectedInputs!AT121</f>
        <v>0</v>
      </c>
      <c r="AU431" s="288">
        <f>SelectedInputs!AU121</f>
        <v>0</v>
      </c>
      <c r="AV431" s="522"/>
    </row>
    <row r="432" spans="1:48" ht="15.75">
      <c r="A432" s="83"/>
      <c r="B432" s="83"/>
      <c r="C432" s="83"/>
      <c r="D432" s="83"/>
      <c r="E432" s="83"/>
      <c r="F432" s="269"/>
      <c r="G432" s="83"/>
      <c r="H432" s="83"/>
      <c r="I432" s="83"/>
      <c r="J432" s="83"/>
      <c r="K432" s="83"/>
      <c r="L432" s="83"/>
      <c r="M432" s="83"/>
      <c r="N432" s="83"/>
      <c r="O432" s="83"/>
      <c r="P432" s="83"/>
      <c r="Q432" s="83"/>
      <c r="R432" s="83"/>
      <c r="S432" s="83"/>
      <c r="T432" s="83"/>
      <c r="U432" s="83"/>
      <c r="V432" s="83"/>
      <c r="W432" s="83"/>
      <c r="X432" s="83"/>
      <c r="Y432" s="83"/>
      <c r="Z432" s="83"/>
      <c r="AA432" s="83"/>
      <c r="AB432" s="83"/>
      <c r="AC432" s="83"/>
      <c r="AD432" s="83"/>
      <c r="AE432" s="83"/>
      <c r="AF432" s="83"/>
      <c r="AG432" s="83"/>
      <c r="AH432" s="83"/>
      <c r="AI432" s="83"/>
      <c r="AJ432" s="83"/>
      <c r="AK432" s="83"/>
      <c r="AL432" s="83"/>
      <c r="AM432" s="83"/>
      <c r="AN432" s="517"/>
      <c r="AO432" s="83"/>
      <c r="AP432" s="83"/>
      <c r="AQ432" s="148"/>
      <c r="AR432" s="83"/>
      <c r="AS432" s="83"/>
      <c r="AT432" s="83"/>
      <c r="AU432" s="83"/>
      <c r="AV432" s="83"/>
    </row>
    <row r="433" spans="1:48" ht="15">
      <c r="A433" s="3"/>
      <c r="B433" s="3"/>
      <c r="C433" s="29" t="s">
        <v>628</v>
      </c>
      <c r="D433" s="29"/>
      <c r="E433" s="29"/>
      <c r="F433" s="29"/>
      <c r="G433" s="29"/>
      <c r="H433" s="29"/>
      <c r="I433" s="29"/>
      <c r="J433" s="29"/>
      <c r="K433" s="29"/>
      <c r="L433" s="29"/>
      <c r="M433" s="29"/>
      <c r="N433" s="29"/>
      <c r="O433" s="29"/>
      <c r="P433" s="29"/>
      <c r="Q433" s="29"/>
      <c r="R433" s="29"/>
      <c r="S433" s="29"/>
      <c r="T433" s="29"/>
      <c r="U433" s="29"/>
      <c r="V433" s="29"/>
      <c r="W433" s="29"/>
      <c r="X433" s="29"/>
      <c r="Y433" s="29"/>
      <c r="Z433" s="29"/>
      <c r="AA433" s="29"/>
      <c r="AB433" s="29"/>
      <c r="AC433" s="29"/>
      <c r="AD433" s="29"/>
      <c r="AE433" s="29"/>
      <c r="AF433" s="29"/>
      <c r="AG433" s="29"/>
      <c r="AH433" s="29"/>
      <c r="AI433" s="29"/>
      <c r="AJ433" s="29"/>
      <c r="AK433" s="29"/>
      <c r="AL433" s="29"/>
      <c r="AM433" s="29"/>
      <c r="AN433" s="29"/>
      <c r="AO433" s="29"/>
      <c r="AP433" s="29"/>
      <c r="AQ433" s="30"/>
      <c r="AR433" s="29"/>
      <c r="AS433" s="29"/>
      <c r="AT433" s="29"/>
      <c r="AU433" s="29"/>
      <c r="AV433" s="29"/>
    </row>
    <row r="434" spans="1:48" ht="15">
      <c r="A434" s="3"/>
      <c r="B434" s="3"/>
      <c r="C434" s="195"/>
      <c r="D434" s="195"/>
      <c r="E434" s="195"/>
      <c r="F434" s="195"/>
      <c r="G434" s="195"/>
      <c r="H434" s="195"/>
      <c r="I434" s="195"/>
      <c r="J434" s="195"/>
      <c r="K434" s="195"/>
      <c r="L434" s="195"/>
      <c r="M434" s="195"/>
      <c r="N434" s="195"/>
      <c r="O434" s="195"/>
      <c r="P434" s="195"/>
      <c r="Q434" s="195"/>
      <c r="R434" s="195"/>
      <c r="S434" s="195"/>
      <c r="T434" s="195"/>
      <c r="U434" s="195"/>
      <c r="V434" s="195"/>
      <c r="W434" s="195"/>
      <c r="X434" s="195"/>
      <c r="Y434" s="195"/>
      <c r="Z434" s="195"/>
      <c r="AA434" s="195"/>
      <c r="AB434" s="195"/>
      <c r="AC434" s="195"/>
      <c r="AD434" s="195"/>
      <c r="AE434" s="195"/>
      <c r="AF434" s="195"/>
      <c r="AG434" s="195"/>
      <c r="AH434" s="195"/>
      <c r="AI434" s="195"/>
      <c r="AJ434" s="195"/>
      <c r="AK434" s="195"/>
      <c r="AL434" s="195"/>
      <c r="AM434" s="195"/>
      <c r="AN434" s="195"/>
      <c r="AO434" s="195"/>
      <c r="AP434" s="195"/>
      <c r="AQ434" s="190"/>
      <c r="AR434" s="195"/>
      <c r="AS434" s="195"/>
      <c r="AT434" s="195"/>
      <c r="AU434" s="195"/>
      <c r="AV434" s="195"/>
    </row>
    <row r="435" spans="1:48" ht="15">
      <c r="A435" s="8"/>
      <c r="B435" s="8"/>
      <c r="C435" s="8"/>
      <c r="D435" s="83"/>
      <c r="E435" s="272" t="s">
        <v>629</v>
      </c>
      <c r="F435" s="272"/>
      <c r="G435" s="272" t="s">
        <v>208</v>
      </c>
      <c r="H435" s="272"/>
      <c r="I435" s="272"/>
      <c r="J435" s="272"/>
      <c r="K435" s="272"/>
      <c r="L435" s="272"/>
      <c r="M435" s="272"/>
      <c r="N435" s="272"/>
      <c r="O435" s="272"/>
      <c r="P435" s="272"/>
      <c r="Q435" s="272"/>
      <c r="R435" s="272"/>
      <c r="S435" s="272"/>
      <c r="T435" s="272"/>
      <c r="U435" s="272"/>
      <c r="V435" s="272"/>
      <c r="W435" s="272"/>
      <c r="X435" s="272"/>
      <c r="Y435" s="272"/>
      <c r="Z435" s="272"/>
      <c r="AA435" s="272"/>
      <c r="AB435" s="272"/>
      <c r="AC435" s="272"/>
      <c r="AD435" s="272"/>
      <c r="AE435" s="272"/>
      <c r="AF435" s="272"/>
      <c r="AG435" s="272"/>
      <c r="AH435" s="272"/>
      <c r="AI435" s="272"/>
      <c r="AJ435" s="272"/>
      <c r="AK435" s="272"/>
      <c r="AL435" s="272"/>
      <c r="AM435" s="272"/>
      <c r="AN435" s="272"/>
      <c r="AO435" s="272"/>
      <c r="AP435" s="272"/>
      <c r="AQ435" s="300"/>
      <c r="AR435" s="493">
        <f>SelectedInputs!AR295</f>
        <v>0.12157558469681785</v>
      </c>
      <c r="AS435" s="493">
        <f>SelectedInputs!AS295</f>
        <v>0.12157558469681785</v>
      </c>
      <c r="AT435" s="493">
        <f>SelectedInputs!AT295</f>
        <v>0.12157558469681785</v>
      </c>
      <c r="AU435" s="493">
        <f>SelectedInputs!AU295</f>
        <v>0.12157558469681785</v>
      </c>
      <c r="AV435" s="493">
        <f>SelectedInputs!AV295</f>
        <v>0.12157558469681785</v>
      </c>
    </row>
    <row r="436" spans="1:48" ht="15">
      <c r="A436" s="8"/>
      <c r="B436" s="8"/>
      <c r="C436" s="8"/>
      <c r="D436" s="83"/>
      <c r="E436" s="28" t="s">
        <v>630</v>
      </c>
      <c r="F436" s="28"/>
      <c r="G436" s="28" t="s">
        <v>208</v>
      </c>
      <c r="H436" s="28"/>
      <c r="I436" s="28"/>
      <c r="J436" s="28"/>
      <c r="K436" s="28"/>
      <c r="L436" s="28"/>
      <c r="M436" s="28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  <c r="Z436" s="28"/>
      <c r="AA436" s="28"/>
      <c r="AB436" s="28"/>
      <c r="AC436" s="28"/>
      <c r="AD436" s="28"/>
      <c r="AE436" s="28"/>
      <c r="AF436" s="28"/>
      <c r="AG436" s="28"/>
      <c r="AH436" s="28"/>
      <c r="AI436" s="28"/>
      <c r="AJ436" s="28"/>
      <c r="AK436" s="28"/>
      <c r="AL436" s="28"/>
      <c r="AM436" s="28"/>
      <c r="AN436" s="28"/>
      <c r="AO436" s="28"/>
      <c r="AP436" s="28"/>
      <c r="AQ436" s="193"/>
      <c r="AR436" s="133">
        <f>SelectedInputs!AR296</f>
        <v>4.6383743419652908E-2</v>
      </c>
      <c r="AS436" s="133">
        <f>SelectedInputs!AS296</f>
        <v>4.6383743419652908E-2</v>
      </c>
      <c r="AT436" s="133">
        <f>SelectedInputs!AT296</f>
        <v>4.6383743419652908E-2</v>
      </c>
      <c r="AU436" s="133">
        <f>SelectedInputs!AU296</f>
        <v>4.6383743419652908E-2</v>
      </c>
      <c r="AV436" s="133">
        <f>SelectedInputs!AV296</f>
        <v>4.6383743419652908E-2</v>
      </c>
    </row>
    <row r="437" spans="1:48" ht="15">
      <c r="A437" s="8"/>
      <c r="B437" s="8"/>
      <c r="C437" s="8"/>
      <c r="D437" s="83"/>
      <c r="E437" s="28" t="s">
        <v>631</v>
      </c>
      <c r="F437" s="28"/>
      <c r="G437" s="28" t="s">
        <v>208</v>
      </c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  <c r="Z437" s="28"/>
      <c r="AA437" s="28"/>
      <c r="AB437" s="28"/>
      <c r="AC437" s="28"/>
      <c r="AD437" s="28"/>
      <c r="AE437" s="28"/>
      <c r="AF437" s="28"/>
      <c r="AG437" s="28"/>
      <c r="AH437" s="28"/>
      <c r="AI437" s="28"/>
      <c r="AJ437" s="28"/>
      <c r="AK437" s="28"/>
      <c r="AL437" s="28"/>
      <c r="AM437" s="28"/>
      <c r="AN437" s="28"/>
      <c r="AO437" s="28"/>
      <c r="AP437" s="28"/>
      <c r="AQ437" s="193"/>
      <c r="AR437" s="133">
        <f>SelectedInputs!AR297</f>
        <v>0.58834409600113435</v>
      </c>
      <c r="AS437" s="133">
        <f>SelectedInputs!AS297</f>
        <v>0.58834409600113435</v>
      </c>
      <c r="AT437" s="133">
        <f>SelectedInputs!AT297</f>
        <v>0.58834409600113435</v>
      </c>
      <c r="AU437" s="133">
        <f>SelectedInputs!AU297</f>
        <v>0.58834409600113435</v>
      </c>
      <c r="AV437" s="133">
        <f>SelectedInputs!AV297</f>
        <v>0.58834409600113435</v>
      </c>
    </row>
    <row r="438" spans="1:48" ht="15">
      <c r="A438" s="8"/>
      <c r="B438" s="8"/>
      <c r="C438" s="8"/>
      <c r="D438" s="83"/>
      <c r="E438" s="28" t="s">
        <v>632</v>
      </c>
      <c r="F438" s="28"/>
      <c r="G438" s="28" t="s">
        <v>208</v>
      </c>
      <c r="H438" s="28"/>
      <c r="I438" s="28"/>
      <c r="J438" s="28"/>
      <c r="K438" s="28"/>
      <c r="L438" s="28"/>
      <c r="M438" s="28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  <c r="Z438" s="28"/>
      <c r="AA438" s="28"/>
      <c r="AB438" s="28"/>
      <c r="AC438" s="28"/>
      <c r="AD438" s="28"/>
      <c r="AE438" s="28"/>
      <c r="AF438" s="28"/>
      <c r="AG438" s="28"/>
      <c r="AH438" s="28"/>
      <c r="AI438" s="28"/>
      <c r="AJ438" s="28"/>
      <c r="AK438" s="28"/>
      <c r="AL438" s="28"/>
      <c r="AM438" s="28"/>
      <c r="AN438" s="28"/>
      <c r="AO438" s="28"/>
      <c r="AP438" s="28"/>
      <c r="AQ438" s="193"/>
      <c r="AR438" s="133">
        <f>SelectedInputs!AR298</f>
        <v>4.3512920112189288E-4</v>
      </c>
      <c r="AS438" s="133">
        <f>SelectedInputs!AS298</f>
        <v>4.3512920112189288E-4</v>
      </c>
      <c r="AT438" s="133">
        <f>SelectedInputs!AT298</f>
        <v>4.3512920112189288E-4</v>
      </c>
      <c r="AU438" s="133">
        <f>SelectedInputs!AU298</f>
        <v>4.3512920112189288E-4</v>
      </c>
      <c r="AV438" s="133">
        <f>SelectedInputs!AV298</f>
        <v>4.3512920112189288E-4</v>
      </c>
    </row>
    <row r="439" spans="1:48" ht="15">
      <c r="A439" s="8"/>
      <c r="B439" s="8"/>
      <c r="C439" s="8"/>
      <c r="D439" s="83"/>
      <c r="E439" s="28" t="s">
        <v>633</v>
      </c>
      <c r="F439" s="28"/>
      <c r="G439" s="28" t="s">
        <v>208</v>
      </c>
      <c r="H439" s="28"/>
      <c r="I439" s="28"/>
      <c r="J439" s="28"/>
      <c r="K439" s="28"/>
      <c r="L439" s="28"/>
      <c r="M439" s="28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  <c r="Z439" s="28"/>
      <c r="AA439" s="28"/>
      <c r="AB439" s="28"/>
      <c r="AC439" s="28"/>
      <c r="AD439" s="28"/>
      <c r="AE439" s="28"/>
      <c r="AF439" s="28"/>
      <c r="AG439" s="28"/>
      <c r="AH439" s="28"/>
      <c r="AI439" s="28"/>
      <c r="AJ439" s="28"/>
      <c r="AK439" s="28"/>
      <c r="AL439" s="28"/>
      <c r="AM439" s="28"/>
      <c r="AN439" s="28"/>
      <c r="AO439" s="28"/>
      <c r="AP439" s="28"/>
      <c r="AQ439" s="193"/>
      <c r="AR439" s="133">
        <f>SelectedInputs!AR299</f>
        <v>0</v>
      </c>
      <c r="AS439" s="133">
        <f>SelectedInputs!AS299</f>
        <v>0</v>
      </c>
      <c r="AT439" s="133">
        <f>SelectedInputs!AT299</f>
        <v>0</v>
      </c>
      <c r="AU439" s="133">
        <f>SelectedInputs!AU299</f>
        <v>0</v>
      </c>
      <c r="AV439" s="133">
        <f>SelectedInputs!AV299</f>
        <v>0</v>
      </c>
    </row>
    <row r="440" spans="1:48" ht="15">
      <c r="A440" s="8"/>
      <c r="B440" s="8"/>
      <c r="C440" s="8"/>
      <c r="D440" s="83"/>
      <c r="E440" s="28" t="s">
        <v>634</v>
      </c>
      <c r="F440" s="28"/>
      <c r="G440" s="28" t="s">
        <v>208</v>
      </c>
      <c r="H440" s="28"/>
      <c r="I440" s="28"/>
      <c r="J440" s="28"/>
      <c r="K440" s="28"/>
      <c r="L440" s="28"/>
      <c r="M440" s="28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  <c r="Z440" s="28"/>
      <c r="AA440" s="28"/>
      <c r="AB440" s="28"/>
      <c r="AC440" s="28"/>
      <c r="AD440" s="28"/>
      <c r="AE440" s="28"/>
      <c r="AF440" s="28"/>
      <c r="AG440" s="28"/>
      <c r="AH440" s="28"/>
      <c r="AI440" s="28"/>
      <c r="AJ440" s="28"/>
      <c r="AK440" s="28"/>
      <c r="AL440" s="28"/>
      <c r="AM440" s="28"/>
      <c r="AN440" s="28"/>
      <c r="AO440" s="28"/>
      <c r="AP440" s="28"/>
      <c r="AQ440" s="193"/>
      <c r="AR440" s="133">
        <f>SelectedInputs!AR300</f>
        <v>0</v>
      </c>
      <c r="AS440" s="133">
        <f>SelectedInputs!AS300</f>
        <v>0</v>
      </c>
      <c r="AT440" s="133">
        <f>SelectedInputs!AT300</f>
        <v>0</v>
      </c>
      <c r="AU440" s="133">
        <f>SelectedInputs!AU300</f>
        <v>0</v>
      </c>
      <c r="AV440" s="133">
        <f>SelectedInputs!AV300</f>
        <v>0</v>
      </c>
    </row>
    <row r="441" spans="1:48" ht="15">
      <c r="A441" s="8"/>
      <c r="B441" s="8"/>
      <c r="C441" s="8"/>
      <c r="D441" s="83"/>
      <c r="E441" s="273" t="s">
        <v>635</v>
      </c>
      <c r="F441" s="273"/>
      <c r="G441" s="273" t="s">
        <v>208</v>
      </c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  <c r="AG441" s="273"/>
      <c r="AH441" s="273"/>
      <c r="AI441" s="273"/>
      <c r="AJ441" s="273"/>
      <c r="AK441" s="273"/>
      <c r="AL441" s="273"/>
      <c r="AM441" s="273"/>
      <c r="AN441" s="273"/>
      <c r="AO441" s="273"/>
      <c r="AP441" s="273"/>
      <c r="AQ441" s="301"/>
      <c r="AR441" s="494">
        <f>SelectedInputs!AR301</f>
        <v>3.9620902791241544E-2</v>
      </c>
      <c r="AS441" s="494">
        <f>SelectedInputs!AS301</f>
        <v>3.9620902791241544E-2</v>
      </c>
      <c r="AT441" s="494">
        <f>SelectedInputs!AT301</f>
        <v>3.9620902791241544E-2</v>
      </c>
      <c r="AU441" s="494">
        <f>SelectedInputs!AU301</f>
        <v>3.9620902791241544E-2</v>
      </c>
      <c r="AV441" s="494">
        <f>SelectedInputs!AV301</f>
        <v>3.9620902791241544E-2</v>
      </c>
    </row>
    <row r="442" spans="1:48" ht="15">
      <c r="A442" s="8"/>
      <c r="B442" s="8"/>
      <c r="C442" s="8"/>
      <c r="D442" s="83"/>
      <c r="E442" s="28" t="s">
        <v>636</v>
      </c>
      <c r="F442" s="28"/>
      <c r="G442" s="28" t="s">
        <v>208</v>
      </c>
      <c r="H442" s="28"/>
      <c r="I442" s="28"/>
      <c r="J442" s="28"/>
      <c r="K442" s="28"/>
      <c r="L442" s="28"/>
      <c r="M442" s="28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  <c r="Z442" s="28"/>
      <c r="AA442" s="28"/>
      <c r="AB442" s="28"/>
      <c r="AC442" s="28"/>
      <c r="AD442" s="28"/>
      <c r="AE442" s="28"/>
      <c r="AF442" s="28"/>
      <c r="AG442" s="28"/>
      <c r="AH442" s="28"/>
      <c r="AI442" s="28"/>
      <c r="AJ442" s="28"/>
      <c r="AK442" s="28"/>
      <c r="AL442" s="28"/>
      <c r="AM442" s="28"/>
      <c r="AN442" s="28"/>
      <c r="AO442" s="28"/>
      <c r="AP442" s="28"/>
      <c r="AQ442" s="193"/>
      <c r="AR442" s="133">
        <f>SelectedInputs!AR302</f>
        <v>0.59820803454627136</v>
      </c>
      <c r="AS442" s="133">
        <f>SelectedInputs!AS302</f>
        <v>0.59820803454627136</v>
      </c>
      <c r="AT442" s="133">
        <f>SelectedInputs!AT302</f>
        <v>0.59820803454627136</v>
      </c>
      <c r="AU442" s="133">
        <f>SelectedInputs!AU302</f>
        <v>0.59820803454627136</v>
      </c>
      <c r="AV442" s="133">
        <f>SelectedInputs!AV302</f>
        <v>0.59820803454627136</v>
      </c>
    </row>
    <row r="443" spans="1:48" ht="15">
      <c r="A443" s="8"/>
      <c r="B443" s="8"/>
      <c r="C443" s="8"/>
      <c r="D443" s="83"/>
      <c r="E443" s="28" t="s">
        <v>637</v>
      </c>
      <c r="F443" s="28"/>
      <c r="G443" s="28" t="s">
        <v>208</v>
      </c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  <c r="Z443" s="28"/>
      <c r="AA443" s="28"/>
      <c r="AB443" s="28"/>
      <c r="AC443" s="28"/>
      <c r="AD443" s="28"/>
      <c r="AE443" s="28"/>
      <c r="AF443" s="28"/>
      <c r="AG443" s="28"/>
      <c r="AH443" s="28"/>
      <c r="AI443" s="28"/>
      <c r="AJ443" s="28"/>
      <c r="AK443" s="28"/>
      <c r="AL443" s="28"/>
      <c r="AM443" s="28"/>
      <c r="AN443" s="28"/>
      <c r="AO443" s="28"/>
      <c r="AP443" s="28"/>
      <c r="AQ443" s="193"/>
      <c r="AR443" s="133">
        <f>SelectedInputs!AR303</f>
        <v>0.46997799015236524</v>
      </c>
      <c r="AS443" s="133">
        <f>SelectedInputs!AS303</f>
        <v>0.46997799015236524</v>
      </c>
      <c r="AT443" s="133">
        <f>SelectedInputs!AT303</f>
        <v>0.46997799015236524</v>
      </c>
      <c r="AU443" s="133">
        <f>SelectedInputs!AU303</f>
        <v>0.46997799015236524</v>
      </c>
      <c r="AV443" s="133">
        <f>SelectedInputs!AV303</f>
        <v>0.46997799015236524</v>
      </c>
    </row>
    <row r="444" spans="1:48" ht="15">
      <c r="A444" s="8"/>
      <c r="B444" s="8"/>
      <c r="C444" s="8"/>
      <c r="D444" s="83"/>
      <c r="E444" s="28" t="s">
        <v>638</v>
      </c>
      <c r="F444" s="28"/>
      <c r="G444" s="28" t="s">
        <v>208</v>
      </c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  <c r="Z444" s="28"/>
      <c r="AA444" s="28"/>
      <c r="AB444" s="28"/>
      <c r="AC444" s="28"/>
      <c r="AD444" s="28"/>
      <c r="AE444" s="28"/>
      <c r="AF444" s="28"/>
      <c r="AG444" s="28"/>
      <c r="AH444" s="28"/>
      <c r="AI444" s="28"/>
      <c r="AJ444" s="28"/>
      <c r="AK444" s="28"/>
      <c r="AL444" s="28"/>
      <c r="AM444" s="28"/>
      <c r="AN444" s="28"/>
      <c r="AO444" s="28"/>
      <c r="AP444" s="28"/>
      <c r="AQ444" s="193"/>
      <c r="AR444" s="133">
        <f>SelectedInputs!AR304</f>
        <v>0.20146973686276168</v>
      </c>
      <c r="AS444" s="133">
        <f>SelectedInputs!AS304</f>
        <v>0.20146973686276168</v>
      </c>
      <c r="AT444" s="133">
        <f>SelectedInputs!AT304</f>
        <v>0.20146973686276168</v>
      </c>
      <c r="AU444" s="133">
        <f>SelectedInputs!AU304</f>
        <v>0.20146973686276168</v>
      </c>
      <c r="AV444" s="133">
        <f>SelectedInputs!AV304</f>
        <v>0.20146973686276168</v>
      </c>
    </row>
    <row r="445" spans="1:48" ht="15">
      <c r="A445" s="8"/>
      <c r="B445" s="8"/>
      <c r="C445" s="8"/>
      <c r="D445" s="83"/>
      <c r="E445" s="28" t="s">
        <v>639</v>
      </c>
      <c r="F445" s="28"/>
      <c r="G445" s="28" t="s">
        <v>208</v>
      </c>
      <c r="H445" s="28"/>
      <c r="I445" s="28"/>
      <c r="J445" s="28"/>
      <c r="K445" s="28"/>
      <c r="L445" s="28"/>
      <c r="M445" s="28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  <c r="Z445" s="28"/>
      <c r="AA445" s="28"/>
      <c r="AB445" s="28"/>
      <c r="AC445" s="28"/>
      <c r="AD445" s="28"/>
      <c r="AE445" s="28"/>
      <c r="AF445" s="28"/>
      <c r="AG445" s="28"/>
      <c r="AH445" s="28"/>
      <c r="AI445" s="28"/>
      <c r="AJ445" s="28"/>
      <c r="AK445" s="28"/>
      <c r="AL445" s="28"/>
      <c r="AM445" s="28"/>
      <c r="AN445" s="28"/>
      <c r="AO445" s="28"/>
      <c r="AP445" s="28"/>
      <c r="AQ445" s="193"/>
      <c r="AR445" s="133">
        <f>SelectedInputs!AR305</f>
        <v>6.165893134362139E-5</v>
      </c>
      <c r="AS445" s="133">
        <f>SelectedInputs!AS305</f>
        <v>6.165893134362139E-5</v>
      </c>
      <c r="AT445" s="133">
        <f>SelectedInputs!AT305</f>
        <v>6.165893134362139E-5</v>
      </c>
      <c r="AU445" s="133">
        <f>SelectedInputs!AU305</f>
        <v>6.165893134362139E-5</v>
      </c>
      <c r="AV445" s="133">
        <f>SelectedInputs!AV305</f>
        <v>6.165893134362139E-5</v>
      </c>
    </row>
    <row r="446" spans="1:48" ht="15">
      <c r="A446" s="8"/>
      <c r="B446" s="8"/>
      <c r="C446" s="8"/>
      <c r="D446" s="83"/>
      <c r="E446" s="28" t="s">
        <v>640</v>
      </c>
      <c r="F446" s="28"/>
      <c r="G446" s="28" t="s">
        <v>208</v>
      </c>
      <c r="H446" s="28"/>
      <c r="I446" s="28"/>
      <c r="J446" s="28"/>
      <c r="K446" s="28"/>
      <c r="L446" s="28"/>
      <c r="M446" s="28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  <c r="Z446" s="28"/>
      <c r="AA446" s="28"/>
      <c r="AB446" s="28"/>
      <c r="AC446" s="28"/>
      <c r="AD446" s="28"/>
      <c r="AE446" s="28"/>
      <c r="AF446" s="28"/>
      <c r="AG446" s="28"/>
      <c r="AH446" s="28"/>
      <c r="AI446" s="28"/>
      <c r="AJ446" s="28"/>
      <c r="AK446" s="28"/>
      <c r="AL446" s="28"/>
      <c r="AM446" s="28"/>
      <c r="AN446" s="28"/>
      <c r="AO446" s="28"/>
      <c r="AP446" s="28"/>
      <c r="AQ446" s="193"/>
      <c r="AR446" s="133">
        <f>SelectedInputs!AR306</f>
        <v>0</v>
      </c>
      <c r="AS446" s="133">
        <f>SelectedInputs!AS306</f>
        <v>0</v>
      </c>
      <c r="AT446" s="133">
        <f>SelectedInputs!AT306</f>
        <v>0</v>
      </c>
      <c r="AU446" s="133">
        <f>SelectedInputs!AU306</f>
        <v>0</v>
      </c>
      <c r="AV446" s="133">
        <f>SelectedInputs!AV306</f>
        <v>0</v>
      </c>
    </row>
    <row r="447" spans="1:48" ht="15">
      <c r="A447" s="8"/>
      <c r="B447" s="8"/>
      <c r="C447" s="8"/>
      <c r="D447" s="83"/>
      <c r="E447" s="28" t="s">
        <v>641</v>
      </c>
      <c r="F447" s="28"/>
      <c r="G447" s="28" t="s">
        <v>208</v>
      </c>
      <c r="H447" s="28"/>
      <c r="I447" s="28"/>
      <c r="J447" s="28"/>
      <c r="K447" s="28"/>
      <c r="L447" s="28"/>
      <c r="M447" s="28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  <c r="Z447" s="28"/>
      <c r="AA447" s="28"/>
      <c r="AB447" s="28"/>
      <c r="AC447" s="28"/>
      <c r="AD447" s="28"/>
      <c r="AE447" s="28"/>
      <c r="AF447" s="28"/>
      <c r="AG447" s="28"/>
      <c r="AH447" s="28"/>
      <c r="AI447" s="28"/>
      <c r="AJ447" s="28"/>
      <c r="AK447" s="28"/>
      <c r="AL447" s="28"/>
      <c r="AM447" s="28"/>
      <c r="AN447" s="28"/>
      <c r="AO447" s="28"/>
      <c r="AP447" s="28"/>
      <c r="AQ447" s="193"/>
      <c r="AR447" s="133">
        <f>SelectedInputs!AR307</f>
        <v>0</v>
      </c>
      <c r="AS447" s="133">
        <f>SelectedInputs!AS307</f>
        <v>0</v>
      </c>
      <c r="AT447" s="133">
        <f>SelectedInputs!AT307</f>
        <v>0</v>
      </c>
      <c r="AU447" s="133">
        <f>SelectedInputs!AU307</f>
        <v>0</v>
      </c>
      <c r="AV447" s="133">
        <f>SelectedInputs!AV307</f>
        <v>0</v>
      </c>
    </row>
    <row r="448" spans="1:48" ht="15">
      <c r="A448" s="8"/>
      <c r="B448" s="8"/>
      <c r="C448" s="8"/>
      <c r="D448" s="83"/>
      <c r="E448" s="28" t="s">
        <v>642</v>
      </c>
      <c r="F448" s="28"/>
      <c r="G448" s="28" t="s">
        <v>208</v>
      </c>
      <c r="H448" s="28"/>
      <c r="I448" s="28"/>
      <c r="J448" s="28"/>
      <c r="K448" s="28"/>
      <c r="L448" s="28"/>
      <c r="M448" s="28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  <c r="Z448" s="28"/>
      <c r="AA448" s="28"/>
      <c r="AB448" s="28"/>
      <c r="AC448" s="28"/>
      <c r="AD448" s="28"/>
      <c r="AE448" s="28"/>
      <c r="AF448" s="28"/>
      <c r="AG448" s="28"/>
      <c r="AH448" s="28"/>
      <c r="AI448" s="28"/>
      <c r="AJ448" s="28"/>
      <c r="AK448" s="28"/>
      <c r="AL448" s="28"/>
      <c r="AM448" s="28"/>
      <c r="AN448" s="28"/>
      <c r="AO448" s="28"/>
      <c r="AP448" s="28"/>
      <c r="AQ448" s="193"/>
      <c r="AR448" s="133">
        <f>SelectedInputs!AR308</f>
        <v>0.24823536009250563</v>
      </c>
      <c r="AS448" s="133">
        <f>SelectedInputs!AS308</f>
        <v>0.24823536009250563</v>
      </c>
      <c r="AT448" s="133">
        <f>SelectedInputs!AT308</f>
        <v>0.24823536009250563</v>
      </c>
      <c r="AU448" s="133">
        <f>SelectedInputs!AU308</f>
        <v>0.24823536009250563</v>
      </c>
      <c r="AV448" s="133">
        <f>SelectedInputs!AV308</f>
        <v>0.24823536009250563</v>
      </c>
    </row>
    <row r="449" spans="1:48" ht="15">
      <c r="A449" s="8"/>
      <c r="B449" s="8"/>
      <c r="C449" s="8"/>
      <c r="D449" s="83"/>
      <c r="E449" s="272" t="s">
        <v>643</v>
      </c>
      <c r="F449" s="272"/>
      <c r="G449" s="272" t="s">
        <v>208</v>
      </c>
      <c r="H449" s="272"/>
      <c r="I449" s="272"/>
      <c r="J449" s="272"/>
      <c r="K449" s="272"/>
      <c r="L449" s="272"/>
      <c r="M449" s="272"/>
      <c r="N449" s="272"/>
      <c r="O449" s="272"/>
      <c r="P449" s="272"/>
      <c r="Q449" s="272"/>
      <c r="R449" s="272"/>
      <c r="S449" s="272"/>
      <c r="T449" s="272"/>
      <c r="U449" s="272"/>
      <c r="V449" s="272"/>
      <c r="W449" s="272"/>
      <c r="X449" s="272"/>
      <c r="Y449" s="272"/>
      <c r="Z449" s="272"/>
      <c r="AA449" s="272"/>
      <c r="AB449" s="272"/>
      <c r="AC449" s="272"/>
      <c r="AD449" s="272"/>
      <c r="AE449" s="272"/>
      <c r="AF449" s="272"/>
      <c r="AG449" s="272"/>
      <c r="AH449" s="272"/>
      <c r="AI449" s="272"/>
      <c r="AJ449" s="272"/>
      <c r="AK449" s="272"/>
      <c r="AL449" s="272"/>
      <c r="AM449" s="272"/>
      <c r="AN449" s="272"/>
      <c r="AO449" s="272"/>
      <c r="AP449" s="272"/>
      <c r="AQ449" s="300"/>
      <c r="AR449" s="493">
        <f>SelectedInputs!AR309</f>
        <v>0.2737369016348925</v>
      </c>
      <c r="AS449" s="493">
        <f>SelectedInputs!AS309</f>
        <v>0.2737369016348925</v>
      </c>
      <c r="AT449" s="493">
        <f>SelectedInputs!AT309</f>
        <v>0.2737369016348925</v>
      </c>
      <c r="AU449" s="493">
        <f>SelectedInputs!AU309</f>
        <v>0.2737369016348925</v>
      </c>
      <c r="AV449" s="493">
        <f>SelectedInputs!AV309</f>
        <v>0.2737369016348925</v>
      </c>
    </row>
    <row r="450" spans="1:48" ht="15">
      <c r="A450" s="8"/>
      <c r="B450" s="8"/>
      <c r="C450" s="8"/>
      <c r="D450" s="83"/>
      <c r="E450" s="28" t="s">
        <v>644</v>
      </c>
      <c r="F450" s="28"/>
      <c r="G450" s="28" t="s">
        <v>208</v>
      </c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  <c r="Z450" s="28"/>
      <c r="AA450" s="28"/>
      <c r="AB450" s="28"/>
      <c r="AC450" s="28"/>
      <c r="AD450" s="28"/>
      <c r="AE450" s="28"/>
      <c r="AF450" s="28"/>
      <c r="AG450" s="28"/>
      <c r="AH450" s="28"/>
      <c r="AI450" s="28"/>
      <c r="AJ450" s="28"/>
      <c r="AK450" s="28"/>
      <c r="AL450" s="28"/>
      <c r="AM450" s="28"/>
      <c r="AN450" s="28"/>
      <c r="AO450" s="28"/>
      <c r="AP450" s="28"/>
      <c r="AQ450" s="193"/>
      <c r="AR450" s="133">
        <f>SelectedInputs!AR310</f>
        <v>0.33977695115002682</v>
      </c>
      <c r="AS450" s="133">
        <f>SelectedInputs!AS310</f>
        <v>0.33977695115002682</v>
      </c>
      <c r="AT450" s="133">
        <f>SelectedInputs!AT310</f>
        <v>0.33977695115002682</v>
      </c>
      <c r="AU450" s="133">
        <f>SelectedInputs!AU310</f>
        <v>0.33977695115002682</v>
      </c>
      <c r="AV450" s="133">
        <f>SelectedInputs!AV310</f>
        <v>0.33977695115002682</v>
      </c>
    </row>
    <row r="451" spans="1:48" ht="15">
      <c r="A451" s="8"/>
      <c r="B451" s="8"/>
      <c r="C451" s="8"/>
      <c r="D451" s="83"/>
      <c r="E451" s="28" t="s">
        <v>645</v>
      </c>
      <c r="F451" s="28"/>
      <c r="G451" s="28" t="s">
        <v>208</v>
      </c>
      <c r="H451" s="28"/>
      <c r="I451" s="28"/>
      <c r="J451" s="28"/>
      <c r="K451" s="28"/>
      <c r="L451" s="28"/>
      <c r="M451" s="28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  <c r="Z451" s="28"/>
      <c r="AA451" s="28"/>
      <c r="AB451" s="28"/>
      <c r="AC451" s="28"/>
      <c r="AD451" s="28"/>
      <c r="AE451" s="28"/>
      <c r="AF451" s="28"/>
      <c r="AG451" s="28"/>
      <c r="AH451" s="28"/>
      <c r="AI451" s="28"/>
      <c r="AJ451" s="28"/>
      <c r="AK451" s="28"/>
      <c r="AL451" s="28"/>
      <c r="AM451" s="28"/>
      <c r="AN451" s="28"/>
      <c r="AO451" s="28"/>
      <c r="AP451" s="28"/>
      <c r="AQ451" s="193"/>
      <c r="AR451" s="133">
        <f>SelectedInputs!AR311</f>
        <v>0.17123633966910434</v>
      </c>
      <c r="AS451" s="133">
        <f>SelectedInputs!AS311</f>
        <v>0.17123633966910434</v>
      </c>
      <c r="AT451" s="133">
        <f>SelectedInputs!AT311</f>
        <v>0.17123633966910434</v>
      </c>
      <c r="AU451" s="133">
        <f>SelectedInputs!AU311</f>
        <v>0.17123633966910434</v>
      </c>
      <c r="AV451" s="133">
        <f>SelectedInputs!AV311</f>
        <v>0.17123633966910434</v>
      </c>
    </row>
    <row r="452" spans="1:48" ht="15">
      <c r="A452" s="8"/>
      <c r="B452" s="8"/>
      <c r="C452" s="8"/>
      <c r="D452" s="83"/>
      <c r="E452" s="28" t="s">
        <v>646</v>
      </c>
      <c r="F452" s="28"/>
      <c r="G452" s="28" t="s">
        <v>208</v>
      </c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  <c r="Z452" s="28"/>
      <c r="AA452" s="28"/>
      <c r="AB452" s="28"/>
      <c r="AC452" s="28"/>
      <c r="AD452" s="28"/>
      <c r="AE452" s="28"/>
      <c r="AF452" s="28"/>
      <c r="AG452" s="28"/>
      <c r="AH452" s="28"/>
      <c r="AI452" s="28"/>
      <c r="AJ452" s="28"/>
      <c r="AK452" s="28"/>
      <c r="AL452" s="28"/>
      <c r="AM452" s="28"/>
      <c r="AN452" s="28"/>
      <c r="AO452" s="28"/>
      <c r="AP452" s="28"/>
      <c r="AQ452" s="193"/>
      <c r="AR452" s="133">
        <f>SelectedInputs!AR312</f>
        <v>0.47015625750604617</v>
      </c>
      <c r="AS452" s="133">
        <f>SelectedInputs!AS312</f>
        <v>0.47015625750604617</v>
      </c>
      <c r="AT452" s="133">
        <f>SelectedInputs!AT312</f>
        <v>0.47015625750604617</v>
      </c>
      <c r="AU452" s="133">
        <f>SelectedInputs!AU312</f>
        <v>0.47015625750604617</v>
      </c>
      <c r="AV452" s="133">
        <f>SelectedInputs!AV312</f>
        <v>0.47015625750604617</v>
      </c>
    </row>
    <row r="453" spans="1:48" ht="15">
      <c r="A453" s="8"/>
      <c r="B453" s="8"/>
      <c r="C453" s="8"/>
      <c r="D453" s="83"/>
      <c r="E453" s="28" t="s">
        <v>647</v>
      </c>
      <c r="F453" s="28"/>
      <c r="G453" s="28" t="s">
        <v>208</v>
      </c>
      <c r="H453" s="28"/>
      <c r="I453" s="28"/>
      <c r="J453" s="28"/>
      <c r="K453" s="28"/>
      <c r="L453" s="28"/>
      <c r="M453" s="28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  <c r="Z453" s="28"/>
      <c r="AA453" s="28"/>
      <c r="AB453" s="28"/>
      <c r="AC453" s="28"/>
      <c r="AD453" s="28"/>
      <c r="AE453" s="28"/>
      <c r="AF453" s="28"/>
      <c r="AG453" s="28"/>
      <c r="AH453" s="28"/>
      <c r="AI453" s="28"/>
      <c r="AJ453" s="28"/>
      <c r="AK453" s="28"/>
      <c r="AL453" s="28"/>
      <c r="AM453" s="28"/>
      <c r="AN453" s="28"/>
      <c r="AO453" s="28"/>
      <c r="AP453" s="28"/>
      <c r="AQ453" s="193"/>
      <c r="AR453" s="133">
        <f>SelectedInputs!AR313</f>
        <v>1.2492834534863131E-2</v>
      </c>
      <c r="AS453" s="133">
        <f>SelectedInputs!AS313</f>
        <v>1.2492834534863131E-2</v>
      </c>
      <c r="AT453" s="133">
        <f>SelectedInputs!AT313</f>
        <v>1.2492834534863131E-2</v>
      </c>
      <c r="AU453" s="133">
        <f>SelectedInputs!AU313</f>
        <v>1.2492834534863131E-2</v>
      </c>
      <c r="AV453" s="133">
        <f>SelectedInputs!AV313</f>
        <v>1.2492834534863131E-2</v>
      </c>
    </row>
    <row r="454" spans="1:48" ht="15">
      <c r="A454" s="8"/>
      <c r="B454" s="8"/>
      <c r="C454" s="8"/>
      <c r="D454" s="83"/>
      <c r="E454" s="28" t="s">
        <v>648</v>
      </c>
      <c r="F454" s="28"/>
      <c r="G454" s="28" t="s">
        <v>208</v>
      </c>
      <c r="H454" s="28"/>
      <c r="I454" s="28"/>
      <c r="J454" s="28"/>
      <c r="K454" s="28"/>
      <c r="L454" s="28"/>
      <c r="M454" s="28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  <c r="Z454" s="28"/>
      <c r="AA454" s="28"/>
      <c r="AB454" s="28"/>
      <c r="AC454" s="28"/>
      <c r="AD454" s="28"/>
      <c r="AE454" s="28"/>
      <c r="AF454" s="28"/>
      <c r="AG454" s="28"/>
      <c r="AH454" s="28"/>
      <c r="AI454" s="28"/>
      <c r="AJ454" s="28"/>
      <c r="AK454" s="28"/>
      <c r="AL454" s="28"/>
      <c r="AM454" s="28"/>
      <c r="AN454" s="28"/>
      <c r="AO454" s="28"/>
      <c r="AP454" s="28"/>
      <c r="AQ454" s="193"/>
      <c r="AR454" s="133">
        <f>SelectedInputs!AR314</f>
        <v>0</v>
      </c>
      <c r="AS454" s="133">
        <f>SelectedInputs!AS314</f>
        <v>0</v>
      </c>
      <c r="AT454" s="133">
        <f>SelectedInputs!AT314</f>
        <v>0</v>
      </c>
      <c r="AU454" s="133">
        <f>SelectedInputs!AU314</f>
        <v>0</v>
      </c>
      <c r="AV454" s="133">
        <f>SelectedInputs!AV314</f>
        <v>0</v>
      </c>
    </row>
    <row r="455" spans="1:48" ht="15">
      <c r="A455" s="8"/>
      <c r="B455" s="8"/>
      <c r="C455" s="8"/>
      <c r="D455" s="83"/>
      <c r="E455" s="273" t="s">
        <v>649</v>
      </c>
      <c r="F455" s="273"/>
      <c r="G455" s="273" t="s">
        <v>208</v>
      </c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  <c r="AG455" s="273"/>
      <c r="AH455" s="273"/>
      <c r="AI455" s="273"/>
      <c r="AJ455" s="273"/>
      <c r="AK455" s="273"/>
      <c r="AL455" s="273"/>
      <c r="AM455" s="273"/>
      <c r="AN455" s="273"/>
      <c r="AO455" s="273"/>
      <c r="AP455" s="273"/>
      <c r="AQ455" s="301"/>
      <c r="AR455" s="494">
        <f>SelectedInputs!AR315</f>
        <v>0.14776062867217588</v>
      </c>
      <c r="AS455" s="494">
        <f>SelectedInputs!AS315</f>
        <v>0.14776062867217588</v>
      </c>
      <c r="AT455" s="494">
        <f>SelectedInputs!AT315</f>
        <v>0.14776062867217588</v>
      </c>
      <c r="AU455" s="494">
        <f>SelectedInputs!AU315</f>
        <v>0.14776062867217588</v>
      </c>
      <c r="AV455" s="494">
        <f>SelectedInputs!AV315</f>
        <v>0.14776062867217588</v>
      </c>
    </row>
    <row r="456" spans="1:48" ht="15">
      <c r="A456" s="8"/>
      <c r="B456" s="8"/>
      <c r="C456" s="8"/>
      <c r="D456" s="83"/>
      <c r="E456" s="272" t="s">
        <v>650</v>
      </c>
      <c r="F456" s="272"/>
      <c r="G456" s="272" t="s">
        <v>208</v>
      </c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  <c r="R456" s="272"/>
      <c r="S456" s="272"/>
      <c r="T456" s="272"/>
      <c r="U456" s="272"/>
      <c r="V456" s="272"/>
      <c r="W456" s="272"/>
      <c r="X456" s="272"/>
      <c r="Y456" s="272"/>
      <c r="Z456" s="272"/>
      <c r="AA456" s="272"/>
      <c r="AB456" s="272"/>
      <c r="AC456" s="272"/>
      <c r="AD456" s="272"/>
      <c r="AE456" s="272"/>
      <c r="AF456" s="272"/>
      <c r="AG456" s="272"/>
      <c r="AH456" s="272"/>
      <c r="AI456" s="272"/>
      <c r="AJ456" s="272"/>
      <c r="AK456" s="272"/>
      <c r="AL456" s="272"/>
      <c r="AM456" s="272"/>
      <c r="AN456" s="272"/>
      <c r="AO456" s="272"/>
      <c r="AP456" s="272"/>
      <c r="AQ456" s="300"/>
      <c r="AR456" s="493">
        <f>SelectedInputs!AR316</f>
        <v>5.9509795531844196E-3</v>
      </c>
      <c r="AS456" s="493">
        <f>SelectedInputs!AS316</f>
        <v>5.9509795531844196E-3</v>
      </c>
      <c r="AT456" s="493">
        <f>SelectedInputs!AT316</f>
        <v>5.9509795531844196E-3</v>
      </c>
      <c r="AU456" s="493">
        <f>SelectedInputs!AU316</f>
        <v>5.9509795531844196E-3</v>
      </c>
      <c r="AV456" s="493">
        <f>SelectedInputs!AV316</f>
        <v>5.9509795531844196E-3</v>
      </c>
    </row>
    <row r="457" spans="1:48" ht="15">
      <c r="A457" s="8"/>
      <c r="B457" s="8"/>
      <c r="C457" s="8"/>
      <c r="D457" s="83"/>
      <c r="E457" s="28" t="s">
        <v>651</v>
      </c>
      <c r="F457" s="28"/>
      <c r="G457" s="28" t="s">
        <v>208</v>
      </c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  <c r="AA457" s="28"/>
      <c r="AB457" s="28"/>
      <c r="AC457" s="28"/>
      <c r="AD457" s="28"/>
      <c r="AE457" s="28"/>
      <c r="AF457" s="28"/>
      <c r="AG457" s="28"/>
      <c r="AH457" s="28"/>
      <c r="AI457" s="28"/>
      <c r="AJ457" s="28"/>
      <c r="AK457" s="28"/>
      <c r="AL457" s="28"/>
      <c r="AM457" s="28"/>
      <c r="AN457" s="28"/>
      <c r="AO457" s="28"/>
      <c r="AP457" s="28"/>
      <c r="AQ457" s="193"/>
      <c r="AR457" s="133">
        <f>SelectedInputs!AR317</f>
        <v>0.1102159696483473</v>
      </c>
      <c r="AS457" s="133">
        <f>SelectedInputs!AS317</f>
        <v>0.1102159696483473</v>
      </c>
      <c r="AT457" s="133">
        <f>SelectedInputs!AT317</f>
        <v>0.1102159696483473</v>
      </c>
      <c r="AU457" s="133">
        <f>SelectedInputs!AU317</f>
        <v>0.1102159696483473</v>
      </c>
      <c r="AV457" s="133">
        <f>SelectedInputs!AV317</f>
        <v>0.1102159696483473</v>
      </c>
    </row>
    <row r="458" spans="1:48" ht="15">
      <c r="A458" s="8"/>
      <c r="B458" s="8"/>
      <c r="C458" s="8"/>
      <c r="D458" s="83"/>
      <c r="E458" s="28" t="s">
        <v>652</v>
      </c>
      <c r="F458" s="28"/>
      <c r="G458" s="28" t="s">
        <v>208</v>
      </c>
      <c r="H458" s="28"/>
      <c r="I458" s="28"/>
      <c r="J458" s="28"/>
      <c r="K458" s="28"/>
      <c r="L458" s="28"/>
      <c r="M458" s="28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  <c r="Z458" s="28"/>
      <c r="AA458" s="28"/>
      <c r="AB458" s="28"/>
      <c r="AC458" s="28"/>
      <c r="AD458" s="28"/>
      <c r="AE458" s="28"/>
      <c r="AF458" s="28"/>
      <c r="AG458" s="28"/>
      <c r="AH458" s="28"/>
      <c r="AI458" s="28"/>
      <c r="AJ458" s="28"/>
      <c r="AK458" s="28"/>
      <c r="AL458" s="28"/>
      <c r="AM458" s="28"/>
      <c r="AN458" s="28"/>
      <c r="AO458" s="28"/>
      <c r="AP458" s="28"/>
      <c r="AQ458" s="193"/>
      <c r="AR458" s="133">
        <f>SelectedInputs!AR318</f>
        <v>1.1337909849142205E-3</v>
      </c>
      <c r="AS458" s="133">
        <f>SelectedInputs!AS318</f>
        <v>1.1337909849142205E-3</v>
      </c>
      <c r="AT458" s="133">
        <f>SelectedInputs!AT318</f>
        <v>1.1337909849142205E-3</v>
      </c>
      <c r="AU458" s="133">
        <f>SelectedInputs!AU318</f>
        <v>1.1337909849142205E-3</v>
      </c>
      <c r="AV458" s="133">
        <f>SelectedInputs!AV318</f>
        <v>1.1337909849142205E-3</v>
      </c>
    </row>
    <row r="459" spans="1:48" ht="15">
      <c r="A459" s="8"/>
      <c r="B459" s="8"/>
      <c r="C459" s="8"/>
      <c r="D459" s="83"/>
      <c r="E459" s="28" t="s">
        <v>653</v>
      </c>
      <c r="F459" s="28"/>
      <c r="G459" s="28" t="s">
        <v>208</v>
      </c>
      <c r="H459" s="28"/>
      <c r="I459" s="28"/>
      <c r="J459" s="28"/>
      <c r="K459" s="28"/>
      <c r="L459" s="28"/>
      <c r="M459" s="28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  <c r="Z459" s="28"/>
      <c r="AA459" s="28"/>
      <c r="AB459" s="28"/>
      <c r="AC459" s="28"/>
      <c r="AD459" s="28"/>
      <c r="AE459" s="28"/>
      <c r="AF459" s="28"/>
      <c r="AG459" s="28"/>
      <c r="AH459" s="28"/>
      <c r="AI459" s="28"/>
      <c r="AJ459" s="28"/>
      <c r="AK459" s="28"/>
      <c r="AL459" s="28"/>
      <c r="AM459" s="28"/>
      <c r="AN459" s="28"/>
      <c r="AO459" s="28"/>
      <c r="AP459" s="28"/>
      <c r="AQ459" s="193"/>
      <c r="AR459" s="133">
        <f>SelectedInputs!AR319</f>
        <v>5.0240136893569709E-5</v>
      </c>
      <c r="AS459" s="133">
        <f>SelectedInputs!AS319</f>
        <v>5.0240136893569709E-5</v>
      </c>
      <c r="AT459" s="133">
        <f>SelectedInputs!AT319</f>
        <v>5.0240136893569709E-5</v>
      </c>
      <c r="AU459" s="133">
        <f>SelectedInputs!AU319</f>
        <v>5.0240136893569709E-5</v>
      </c>
      <c r="AV459" s="133">
        <f>SelectedInputs!AV319</f>
        <v>5.0240136893569709E-5</v>
      </c>
    </row>
    <row r="460" spans="1:48" ht="15">
      <c r="A460" s="8"/>
      <c r="B460" s="8"/>
      <c r="C460" s="8"/>
      <c r="D460" s="83"/>
      <c r="E460" s="28" t="s">
        <v>654</v>
      </c>
      <c r="F460" s="28"/>
      <c r="G460" s="28" t="s">
        <v>208</v>
      </c>
      <c r="H460" s="28"/>
      <c r="I460" s="28"/>
      <c r="J460" s="28"/>
      <c r="K460" s="28"/>
      <c r="L460" s="28"/>
      <c r="M460" s="28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  <c r="Z460" s="28"/>
      <c r="AA460" s="28"/>
      <c r="AB460" s="28"/>
      <c r="AC460" s="28"/>
      <c r="AD460" s="28"/>
      <c r="AE460" s="28"/>
      <c r="AF460" s="28"/>
      <c r="AG460" s="28"/>
      <c r="AH460" s="28"/>
      <c r="AI460" s="28"/>
      <c r="AJ460" s="28"/>
      <c r="AK460" s="28"/>
      <c r="AL460" s="28"/>
      <c r="AM460" s="28"/>
      <c r="AN460" s="28"/>
      <c r="AO460" s="28"/>
      <c r="AP460" s="28"/>
      <c r="AQ460" s="193"/>
      <c r="AR460" s="133">
        <f>SelectedInputs!AR320</f>
        <v>0</v>
      </c>
      <c r="AS460" s="133">
        <f>SelectedInputs!AS320</f>
        <v>0</v>
      </c>
      <c r="AT460" s="133">
        <f>SelectedInputs!AT320</f>
        <v>0</v>
      </c>
      <c r="AU460" s="133">
        <f>SelectedInputs!AU320</f>
        <v>0</v>
      </c>
      <c r="AV460" s="133">
        <f>SelectedInputs!AV320</f>
        <v>0</v>
      </c>
    </row>
    <row r="461" spans="1:48" ht="15">
      <c r="A461" s="8"/>
      <c r="B461" s="8"/>
      <c r="C461" s="8"/>
      <c r="D461" s="83"/>
      <c r="E461" s="28" t="s">
        <v>655</v>
      </c>
      <c r="F461" s="28"/>
      <c r="G461" s="28" t="s">
        <v>208</v>
      </c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  <c r="AA461" s="28"/>
      <c r="AB461" s="28"/>
      <c r="AC461" s="28"/>
      <c r="AD461" s="28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193"/>
      <c r="AR461" s="133">
        <f>SelectedInputs!AR321</f>
        <v>0</v>
      </c>
      <c r="AS461" s="133">
        <f>SelectedInputs!AS321</f>
        <v>0</v>
      </c>
      <c r="AT461" s="133">
        <f>SelectedInputs!AT321</f>
        <v>0</v>
      </c>
      <c r="AU461" s="133">
        <f>SelectedInputs!AU321</f>
        <v>0</v>
      </c>
      <c r="AV461" s="133">
        <f>SelectedInputs!AV321</f>
        <v>0</v>
      </c>
    </row>
    <row r="462" spans="1:48" ht="15">
      <c r="A462" s="8"/>
      <c r="B462" s="8"/>
      <c r="C462" s="8"/>
      <c r="D462" s="83"/>
      <c r="E462" s="273" t="s">
        <v>656</v>
      </c>
      <c r="F462" s="273"/>
      <c r="G462" s="273" t="s">
        <v>208</v>
      </c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  <c r="AG462" s="273"/>
      <c r="AH462" s="273"/>
      <c r="AI462" s="273"/>
      <c r="AJ462" s="273"/>
      <c r="AK462" s="273"/>
      <c r="AL462" s="273"/>
      <c r="AM462" s="273"/>
      <c r="AN462" s="273"/>
      <c r="AO462" s="273"/>
      <c r="AP462" s="273"/>
      <c r="AQ462" s="301"/>
      <c r="AR462" s="494">
        <f>SelectedInputs!AR322</f>
        <v>1.7399941506456511E-2</v>
      </c>
      <c r="AS462" s="494">
        <f>SelectedInputs!AS322</f>
        <v>1.7399941506456511E-2</v>
      </c>
      <c r="AT462" s="494">
        <f>SelectedInputs!AT322</f>
        <v>1.7399941506456511E-2</v>
      </c>
      <c r="AU462" s="494">
        <f>SelectedInputs!AU322</f>
        <v>1.7399941506456511E-2</v>
      </c>
      <c r="AV462" s="494">
        <f>SelectedInputs!AV322</f>
        <v>1.7399941506456511E-2</v>
      </c>
    </row>
    <row r="463" spans="1:48" ht="15">
      <c r="A463" s="8"/>
      <c r="B463" s="8"/>
      <c r="C463" s="8"/>
      <c r="D463" s="83"/>
      <c r="E463" s="28" t="s">
        <v>657</v>
      </c>
      <c r="F463" s="28"/>
      <c r="G463" s="28" t="s">
        <v>208</v>
      </c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  <c r="Z463" s="28"/>
      <c r="AA463" s="28"/>
      <c r="AB463" s="28"/>
      <c r="AC463" s="28"/>
      <c r="AD463" s="28"/>
      <c r="AE463" s="28"/>
      <c r="AF463" s="28"/>
      <c r="AG463" s="28"/>
      <c r="AH463" s="28"/>
      <c r="AI463" s="28"/>
      <c r="AJ463" s="28"/>
      <c r="AK463" s="28"/>
      <c r="AL463" s="28"/>
      <c r="AM463" s="28"/>
      <c r="AN463" s="28"/>
      <c r="AO463" s="28"/>
      <c r="AP463" s="28"/>
      <c r="AQ463" s="193"/>
      <c r="AR463" s="133">
        <f>SelectedInputs!AR323</f>
        <v>9.7848934015096303E-6</v>
      </c>
      <c r="AS463" s="133">
        <f>SelectedInputs!AS323</f>
        <v>9.7848934015096303E-6</v>
      </c>
      <c r="AT463" s="133">
        <f>SelectedInputs!AT323</f>
        <v>9.7848934015096303E-6</v>
      </c>
      <c r="AU463" s="133">
        <f>SelectedInputs!AU323</f>
        <v>9.7848934015096303E-6</v>
      </c>
      <c r="AV463" s="133">
        <f>SelectedInputs!AV323</f>
        <v>9.7848934015096303E-6</v>
      </c>
    </row>
    <row r="464" spans="1:48" ht="15">
      <c r="A464" s="8"/>
      <c r="B464" s="8"/>
      <c r="C464" s="8"/>
      <c r="D464" s="83"/>
      <c r="E464" s="28" t="s">
        <v>658</v>
      </c>
      <c r="F464" s="28"/>
      <c r="G464" s="28" t="s">
        <v>208</v>
      </c>
      <c r="H464" s="28"/>
      <c r="I464" s="28"/>
      <c r="J464" s="28"/>
      <c r="K464" s="28"/>
      <c r="L464" s="28"/>
      <c r="M464" s="28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  <c r="Z464" s="28"/>
      <c r="AA464" s="28"/>
      <c r="AB464" s="28"/>
      <c r="AC464" s="28"/>
      <c r="AD464" s="28"/>
      <c r="AE464" s="28"/>
      <c r="AF464" s="28"/>
      <c r="AG464" s="28"/>
      <c r="AH464" s="28"/>
      <c r="AI464" s="28"/>
      <c r="AJ464" s="28"/>
      <c r="AK464" s="28"/>
      <c r="AL464" s="28"/>
      <c r="AM464" s="28"/>
      <c r="AN464" s="28"/>
      <c r="AO464" s="28"/>
      <c r="AP464" s="28"/>
      <c r="AQ464" s="193"/>
      <c r="AR464" s="133">
        <f>SelectedInputs!AR324</f>
        <v>2.2470628579206051E-2</v>
      </c>
      <c r="AS464" s="133">
        <f>SelectedInputs!AS324</f>
        <v>2.2470628579206051E-2</v>
      </c>
      <c r="AT464" s="133">
        <f>SelectedInputs!AT324</f>
        <v>2.2470628579206051E-2</v>
      </c>
      <c r="AU464" s="133">
        <f>SelectedInputs!AU324</f>
        <v>2.2470628579206051E-2</v>
      </c>
      <c r="AV464" s="133">
        <f>SelectedInputs!AV324</f>
        <v>2.2470628579206051E-2</v>
      </c>
    </row>
    <row r="465" spans="1:48" ht="15">
      <c r="A465" s="8"/>
      <c r="B465" s="8"/>
      <c r="C465" s="8"/>
      <c r="D465" s="83"/>
      <c r="E465" s="28" t="s">
        <v>659</v>
      </c>
      <c r="F465" s="28"/>
      <c r="G465" s="28" t="s">
        <v>208</v>
      </c>
      <c r="H465" s="28"/>
      <c r="I465" s="28"/>
      <c r="J465" s="28"/>
      <c r="K465" s="28"/>
      <c r="L465" s="28"/>
      <c r="M465" s="28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  <c r="Z465" s="28"/>
      <c r="AA465" s="28"/>
      <c r="AB465" s="28"/>
      <c r="AC465" s="28"/>
      <c r="AD465" s="28"/>
      <c r="AE465" s="28"/>
      <c r="AF465" s="28"/>
      <c r="AG465" s="28"/>
      <c r="AH465" s="28"/>
      <c r="AI465" s="28"/>
      <c r="AJ465" s="28"/>
      <c r="AK465" s="28"/>
      <c r="AL465" s="28"/>
      <c r="AM465" s="28"/>
      <c r="AN465" s="28"/>
      <c r="AO465" s="28"/>
      <c r="AP465" s="28"/>
      <c r="AQ465" s="193"/>
      <c r="AR465" s="133">
        <f>SelectedInputs!AR325</f>
        <v>3.7331111428851677E-2</v>
      </c>
      <c r="AS465" s="133">
        <f>SelectedInputs!AS325</f>
        <v>3.7331111428851677E-2</v>
      </c>
      <c r="AT465" s="133">
        <f>SelectedInputs!AT325</f>
        <v>3.7331111428851677E-2</v>
      </c>
      <c r="AU465" s="133">
        <f>SelectedInputs!AU325</f>
        <v>3.7331111428851677E-2</v>
      </c>
      <c r="AV465" s="133">
        <f>SelectedInputs!AV325</f>
        <v>3.7331111428851677E-2</v>
      </c>
    </row>
    <row r="466" spans="1:48" ht="15">
      <c r="A466" s="8"/>
      <c r="B466" s="8"/>
      <c r="C466" s="8"/>
      <c r="D466" s="83"/>
      <c r="E466" s="28" t="s">
        <v>660</v>
      </c>
      <c r="F466" s="28"/>
      <c r="G466" s="28" t="s">
        <v>208</v>
      </c>
      <c r="H466" s="28"/>
      <c r="I466" s="28"/>
      <c r="J466" s="28"/>
      <c r="K466" s="28"/>
      <c r="L466" s="28"/>
      <c r="M466" s="28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  <c r="Z466" s="28"/>
      <c r="AA466" s="28"/>
      <c r="AB466" s="28"/>
      <c r="AC466" s="28"/>
      <c r="AD466" s="28"/>
      <c r="AE466" s="28"/>
      <c r="AF466" s="28"/>
      <c r="AG466" s="28"/>
      <c r="AH466" s="28"/>
      <c r="AI466" s="28"/>
      <c r="AJ466" s="28"/>
      <c r="AK466" s="28"/>
      <c r="AL466" s="28"/>
      <c r="AM466" s="28"/>
      <c r="AN466" s="28"/>
      <c r="AO466" s="28"/>
      <c r="AP466" s="28"/>
      <c r="AQ466" s="193"/>
      <c r="AR466" s="133">
        <f>SelectedInputs!AR326</f>
        <v>0.52924184282103837</v>
      </c>
      <c r="AS466" s="133">
        <f>SelectedInputs!AS326</f>
        <v>0.52924184282103837</v>
      </c>
      <c r="AT466" s="133">
        <f>SelectedInputs!AT326</f>
        <v>0.52924184282103837</v>
      </c>
      <c r="AU466" s="133">
        <f>SelectedInputs!AU326</f>
        <v>0.52924184282103837</v>
      </c>
      <c r="AV466" s="133">
        <f>SelectedInputs!AV326</f>
        <v>0.52924184282103837</v>
      </c>
    </row>
    <row r="467" spans="1:48" ht="15">
      <c r="A467" s="8"/>
      <c r="B467" s="8"/>
      <c r="C467" s="8"/>
      <c r="D467" s="83"/>
      <c r="E467" s="28" t="s">
        <v>661</v>
      </c>
      <c r="F467" s="28"/>
      <c r="G467" s="28" t="s">
        <v>208</v>
      </c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  <c r="Z467" s="28"/>
      <c r="AA467" s="28"/>
      <c r="AB467" s="28"/>
      <c r="AC467" s="28"/>
      <c r="AD467" s="28"/>
      <c r="AE467" s="28"/>
      <c r="AF467" s="28"/>
      <c r="AG467" s="28"/>
      <c r="AH467" s="28"/>
      <c r="AI467" s="28"/>
      <c r="AJ467" s="28"/>
      <c r="AK467" s="28"/>
      <c r="AL467" s="28"/>
      <c r="AM467" s="28"/>
      <c r="AN467" s="28"/>
      <c r="AO467" s="28"/>
      <c r="AP467" s="28"/>
      <c r="AQ467" s="193"/>
      <c r="AR467" s="133">
        <f>SelectedInputs!AR327</f>
        <v>0.98750716546513684</v>
      </c>
      <c r="AS467" s="133">
        <f>SelectedInputs!AS327</f>
        <v>0.98750716546513684</v>
      </c>
      <c r="AT467" s="133">
        <f>SelectedInputs!AT327</f>
        <v>0.98750716546513684</v>
      </c>
      <c r="AU467" s="133">
        <f>SelectedInputs!AU327</f>
        <v>0.98750716546513684</v>
      </c>
      <c r="AV467" s="133">
        <f>SelectedInputs!AV327</f>
        <v>0.98750716546513684</v>
      </c>
    </row>
    <row r="468" spans="1:48" ht="15">
      <c r="A468" s="8"/>
      <c r="B468" s="8"/>
      <c r="C468" s="8"/>
      <c r="D468" s="83"/>
      <c r="E468" s="28" t="s">
        <v>662</v>
      </c>
      <c r="F468" s="28"/>
      <c r="G468" s="28" t="s">
        <v>208</v>
      </c>
      <c r="H468" s="28"/>
      <c r="I468" s="28"/>
      <c r="J468" s="28"/>
      <c r="K468" s="28"/>
      <c r="L468" s="28"/>
      <c r="M468" s="28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  <c r="Z468" s="28"/>
      <c r="AA468" s="28"/>
      <c r="AB468" s="28"/>
      <c r="AC468" s="28"/>
      <c r="AD468" s="28"/>
      <c r="AE468" s="28"/>
      <c r="AF468" s="28"/>
      <c r="AG468" s="28"/>
      <c r="AH468" s="28"/>
      <c r="AI468" s="28"/>
      <c r="AJ468" s="28"/>
      <c r="AK468" s="28"/>
      <c r="AL468" s="28"/>
      <c r="AM468" s="28"/>
      <c r="AN468" s="28"/>
      <c r="AO468" s="28"/>
      <c r="AP468" s="28"/>
      <c r="AQ468" s="193"/>
      <c r="AR468" s="133">
        <f>SelectedInputs!AR328</f>
        <v>1</v>
      </c>
      <c r="AS468" s="133">
        <f>SelectedInputs!AS328</f>
        <v>1</v>
      </c>
      <c r="AT468" s="133">
        <f>SelectedInputs!AT328</f>
        <v>1</v>
      </c>
      <c r="AU468" s="133">
        <f>SelectedInputs!AU328</f>
        <v>1</v>
      </c>
      <c r="AV468" s="133">
        <f>SelectedInputs!AV328</f>
        <v>1</v>
      </c>
    </row>
    <row r="469" spans="1:48" ht="15">
      <c r="A469" s="8"/>
      <c r="B469" s="8"/>
      <c r="C469" s="8"/>
      <c r="D469" s="83"/>
      <c r="E469" s="28" t="s">
        <v>663</v>
      </c>
      <c r="F469" s="28"/>
      <c r="G469" s="28" t="s">
        <v>208</v>
      </c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  <c r="Z469" s="28"/>
      <c r="AA469" s="28"/>
      <c r="AB469" s="28"/>
      <c r="AC469" s="28"/>
      <c r="AD469" s="28"/>
      <c r="AE469" s="28"/>
      <c r="AF469" s="28"/>
      <c r="AG469" s="28"/>
      <c r="AH469" s="28"/>
      <c r="AI469" s="28"/>
      <c r="AJ469" s="28"/>
      <c r="AK469" s="28"/>
      <c r="AL469" s="28"/>
      <c r="AM469" s="28"/>
      <c r="AN469" s="28"/>
      <c r="AO469" s="28"/>
      <c r="AP469" s="28"/>
      <c r="AQ469" s="193"/>
      <c r="AR469" s="133">
        <f>SelectedInputs!AR329</f>
        <v>0.54201061243133086</v>
      </c>
      <c r="AS469" s="133">
        <f>SelectedInputs!AS329</f>
        <v>0.54201061243133086</v>
      </c>
      <c r="AT469" s="133">
        <f>SelectedInputs!AT329</f>
        <v>0.54201061243133086</v>
      </c>
      <c r="AU469" s="133">
        <f>SelectedInputs!AU329</f>
        <v>0.54201061243133086</v>
      </c>
      <c r="AV469" s="133">
        <f>SelectedInputs!AV329</f>
        <v>0.54201061243133086</v>
      </c>
    </row>
    <row r="470" spans="1:48" ht="15">
      <c r="A470" s="8"/>
      <c r="B470" s="8"/>
      <c r="C470" s="8"/>
      <c r="D470" s="83"/>
      <c r="E470" s="272" t="s">
        <v>664</v>
      </c>
      <c r="F470" s="272"/>
      <c r="G470" s="272" t="s">
        <v>208</v>
      </c>
      <c r="H470" s="272"/>
      <c r="I470" s="272"/>
      <c r="J470" s="272"/>
      <c r="K470" s="272"/>
      <c r="L470" s="272"/>
      <c r="M470" s="272"/>
      <c r="N470" s="272"/>
      <c r="O470" s="272"/>
      <c r="P470" s="272"/>
      <c r="Q470" s="272"/>
      <c r="R470" s="272"/>
      <c r="S470" s="272"/>
      <c r="T470" s="272"/>
      <c r="U470" s="272"/>
      <c r="V470" s="272"/>
      <c r="W470" s="272"/>
      <c r="X470" s="272"/>
      <c r="Y470" s="272"/>
      <c r="Z470" s="272"/>
      <c r="AA470" s="272"/>
      <c r="AB470" s="272"/>
      <c r="AC470" s="272"/>
      <c r="AD470" s="272"/>
      <c r="AE470" s="272"/>
      <c r="AF470" s="272"/>
      <c r="AG470" s="272"/>
      <c r="AH470" s="272"/>
      <c r="AI470" s="272"/>
      <c r="AJ470" s="272"/>
      <c r="AK470" s="272"/>
      <c r="AL470" s="272"/>
      <c r="AM470" s="272"/>
      <c r="AN470" s="272"/>
      <c r="AO470" s="272"/>
      <c r="AP470" s="272"/>
      <c r="AQ470" s="300"/>
      <c r="AR470" s="493">
        <f>SelectedInputs!AR330</f>
        <v>5.1871467543231954E-4</v>
      </c>
      <c r="AS470" s="493">
        <f>SelectedInputs!AS330</f>
        <v>5.1871467543231954E-4</v>
      </c>
      <c r="AT470" s="493">
        <f>SelectedInputs!AT330</f>
        <v>5.1871467543231954E-4</v>
      </c>
      <c r="AU470" s="493">
        <f>SelectedInputs!AU330</f>
        <v>5.1871467543231954E-4</v>
      </c>
      <c r="AV470" s="493">
        <f>SelectedInputs!AV330</f>
        <v>5.1871467543231954E-4</v>
      </c>
    </row>
    <row r="471" spans="1:48" ht="15">
      <c r="A471" s="8"/>
      <c r="B471" s="8"/>
      <c r="C471" s="8"/>
      <c r="D471" s="83"/>
      <c r="E471" s="28" t="s">
        <v>665</v>
      </c>
      <c r="F471" s="28"/>
      <c r="G471" s="28" t="s">
        <v>208</v>
      </c>
      <c r="H471" s="28"/>
      <c r="I471" s="28"/>
      <c r="J471" s="28"/>
      <c r="K471" s="28"/>
      <c r="L471" s="28"/>
      <c r="M471" s="28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  <c r="Z471" s="28"/>
      <c r="AA471" s="28"/>
      <c r="AB471" s="28"/>
      <c r="AC471" s="28"/>
      <c r="AD471" s="28"/>
      <c r="AE471" s="28"/>
      <c r="AF471" s="28"/>
      <c r="AG471" s="28"/>
      <c r="AH471" s="28"/>
      <c r="AI471" s="28"/>
      <c r="AJ471" s="28"/>
      <c r="AK471" s="28"/>
      <c r="AL471" s="28"/>
      <c r="AM471" s="28"/>
      <c r="AN471" s="28"/>
      <c r="AO471" s="28"/>
      <c r="AP471" s="28"/>
      <c r="AQ471" s="193"/>
      <c r="AR471" s="133">
        <f>SelectedInputs!AR331</f>
        <v>1.1174717050401616E-2</v>
      </c>
      <c r="AS471" s="133">
        <f>SelectedInputs!AS331</f>
        <v>1.1174717050401616E-2</v>
      </c>
      <c r="AT471" s="133">
        <f>SelectedInputs!AT331</f>
        <v>1.1174717050401616E-2</v>
      </c>
      <c r="AU471" s="133">
        <f>SelectedInputs!AU331</f>
        <v>1.1174717050401616E-2</v>
      </c>
      <c r="AV471" s="133">
        <f>SelectedInputs!AV331</f>
        <v>1.1174717050401616E-2</v>
      </c>
    </row>
    <row r="472" spans="1:48" ht="15">
      <c r="A472" s="8"/>
      <c r="B472" s="8"/>
      <c r="C472" s="8"/>
      <c r="D472" s="83"/>
      <c r="E472" s="28" t="s">
        <v>666</v>
      </c>
      <c r="F472" s="28"/>
      <c r="G472" s="28" t="s">
        <v>208</v>
      </c>
      <c r="H472" s="28"/>
      <c r="I472" s="28"/>
      <c r="J472" s="28"/>
      <c r="K472" s="28"/>
      <c r="L472" s="28"/>
      <c r="M472" s="28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  <c r="Z472" s="28"/>
      <c r="AA472" s="28"/>
      <c r="AB472" s="28"/>
      <c r="AC472" s="28"/>
      <c r="AD472" s="28"/>
      <c r="AE472" s="28"/>
      <c r="AF472" s="28"/>
      <c r="AG472" s="28"/>
      <c r="AH472" s="28"/>
      <c r="AI472" s="28"/>
      <c r="AJ472" s="28"/>
      <c r="AK472" s="28"/>
      <c r="AL472" s="28"/>
      <c r="AM472" s="28"/>
      <c r="AN472" s="28"/>
      <c r="AO472" s="28"/>
      <c r="AP472" s="28"/>
      <c r="AQ472" s="193"/>
      <c r="AR472" s="133">
        <f>SelectedInputs!AR332</f>
        <v>4.8492505323382987E-4</v>
      </c>
      <c r="AS472" s="133">
        <f>SelectedInputs!AS332</f>
        <v>4.8492505323382987E-4</v>
      </c>
      <c r="AT472" s="133">
        <f>SelectedInputs!AT332</f>
        <v>4.8492505323382987E-4</v>
      </c>
      <c r="AU472" s="133">
        <f>SelectedInputs!AU332</f>
        <v>4.8492505323382987E-4</v>
      </c>
      <c r="AV472" s="133">
        <f>SelectedInputs!AV332</f>
        <v>4.8492505323382987E-4</v>
      </c>
    </row>
    <row r="473" spans="1:48" ht="15">
      <c r="A473" s="8"/>
      <c r="B473" s="8"/>
      <c r="C473" s="8"/>
      <c r="D473" s="83"/>
      <c r="E473" s="28" t="s">
        <v>667</v>
      </c>
      <c r="F473" s="28"/>
      <c r="G473" s="28" t="s">
        <v>208</v>
      </c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  <c r="Z473" s="28"/>
      <c r="AA473" s="28"/>
      <c r="AB473" s="28"/>
      <c r="AC473" s="28"/>
      <c r="AD473" s="28"/>
      <c r="AE473" s="28"/>
      <c r="AF473" s="28"/>
      <c r="AG473" s="28"/>
      <c r="AH473" s="28"/>
      <c r="AI473" s="28"/>
      <c r="AJ473" s="28"/>
      <c r="AK473" s="28"/>
      <c r="AL473" s="28"/>
      <c r="AM473" s="28"/>
      <c r="AN473" s="28"/>
      <c r="AO473" s="28"/>
      <c r="AP473" s="28"/>
      <c r="AQ473" s="193"/>
      <c r="AR473" s="133">
        <f>SelectedInputs!AR333</f>
        <v>5.4871403556347482E-5</v>
      </c>
      <c r="AS473" s="133">
        <f>SelectedInputs!AS333</f>
        <v>5.4871403556347482E-5</v>
      </c>
      <c r="AT473" s="133">
        <f>SelectedInputs!AT333</f>
        <v>5.4871403556347482E-5</v>
      </c>
      <c r="AU473" s="133">
        <f>SelectedInputs!AU333</f>
        <v>5.4871403556347482E-5</v>
      </c>
      <c r="AV473" s="133">
        <f>SelectedInputs!AV333</f>
        <v>5.4871403556347482E-5</v>
      </c>
    </row>
    <row r="474" spans="1:48" ht="15">
      <c r="A474" s="8"/>
      <c r="B474" s="8"/>
      <c r="C474" s="8"/>
      <c r="D474" s="83"/>
      <c r="E474" s="28" t="s">
        <v>668</v>
      </c>
      <c r="F474" s="28"/>
      <c r="G474" s="28" t="s">
        <v>208</v>
      </c>
      <c r="H474" s="28"/>
      <c r="I474" s="28"/>
      <c r="J474" s="28"/>
      <c r="K474" s="28"/>
      <c r="L474" s="28"/>
      <c r="M474" s="28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  <c r="Z474" s="28"/>
      <c r="AA474" s="28"/>
      <c r="AB474" s="28"/>
      <c r="AC474" s="28"/>
      <c r="AD474" s="28"/>
      <c r="AE474" s="28"/>
      <c r="AF474" s="28"/>
      <c r="AG474" s="28"/>
      <c r="AH474" s="28"/>
      <c r="AI474" s="28"/>
      <c r="AJ474" s="28"/>
      <c r="AK474" s="28"/>
      <c r="AL474" s="28"/>
      <c r="AM474" s="28"/>
      <c r="AN474" s="28"/>
      <c r="AO474" s="28"/>
      <c r="AP474" s="28"/>
      <c r="AQ474" s="193"/>
      <c r="AR474" s="133">
        <f>SelectedInputs!AR334</f>
        <v>0</v>
      </c>
      <c r="AS474" s="133">
        <f>SelectedInputs!AS334</f>
        <v>0</v>
      </c>
      <c r="AT474" s="133">
        <f>SelectedInputs!AT334</f>
        <v>0</v>
      </c>
      <c r="AU474" s="133">
        <f>SelectedInputs!AU334</f>
        <v>0</v>
      </c>
      <c r="AV474" s="133">
        <f>SelectedInputs!AV334</f>
        <v>0</v>
      </c>
    </row>
    <row r="475" spans="1:48" ht="15">
      <c r="A475" s="8"/>
      <c r="B475" s="8"/>
      <c r="C475" s="8"/>
      <c r="D475" s="83"/>
      <c r="E475" s="28" t="s">
        <v>669</v>
      </c>
      <c r="F475" s="28"/>
      <c r="G475" s="28" t="s">
        <v>208</v>
      </c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  <c r="Z475" s="28"/>
      <c r="AA475" s="28"/>
      <c r="AB475" s="28"/>
      <c r="AC475" s="28"/>
      <c r="AD475" s="28"/>
      <c r="AE475" s="28"/>
      <c r="AF475" s="28"/>
      <c r="AG475" s="28"/>
      <c r="AH475" s="28"/>
      <c r="AI475" s="28"/>
      <c r="AJ475" s="28"/>
      <c r="AK475" s="28"/>
      <c r="AL475" s="28"/>
      <c r="AM475" s="28"/>
      <c r="AN475" s="28"/>
      <c r="AO475" s="28"/>
      <c r="AP475" s="28"/>
      <c r="AQ475" s="193"/>
      <c r="AR475" s="133">
        <f>SelectedInputs!AR335</f>
        <v>0</v>
      </c>
      <c r="AS475" s="133">
        <f>SelectedInputs!AS335</f>
        <v>0</v>
      </c>
      <c r="AT475" s="133">
        <f>SelectedInputs!AT335</f>
        <v>0</v>
      </c>
      <c r="AU475" s="133">
        <f>SelectedInputs!AU335</f>
        <v>0</v>
      </c>
      <c r="AV475" s="133">
        <f>SelectedInputs!AV335</f>
        <v>0</v>
      </c>
    </row>
    <row r="476" spans="1:48" ht="15">
      <c r="A476" s="8"/>
      <c r="B476" s="8"/>
      <c r="C476" s="8"/>
      <c r="D476" s="83"/>
      <c r="E476" s="273" t="s">
        <v>670</v>
      </c>
      <c r="F476" s="273"/>
      <c r="G476" s="273" t="s">
        <v>208</v>
      </c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  <c r="AG476" s="273"/>
      <c r="AH476" s="273"/>
      <c r="AI476" s="273"/>
      <c r="AJ476" s="273"/>
      <c r="AK476" s="273"/>
      <c r="AL476" s="273"/>
      <c r="AM476" s="273"/>
      <c r="AN476" s="273"/>
      <c r="AO476" s="273"/>
      <c r="AP476" s="273"/>
      <c r="AQ476" s="301"/>
      <c r="AR476" s="494">
        <f>SelectedInputs!AR336</f>
        <v>4.9725545062897043E-3</v>
      </c>
      <c r="AS476" s="494">
        <f>SelectedInputs!AS336</f>
        <v>4.9725545062897043E-3</v>
      </c>
      <c r="AT476" s="494">
        <f>SelectedInputs!AT336</f>
        <v>4.9725545062897043E-3</v>
      </c>
      <c r="AU476" s="494">
        <f>SelectedInputs!AU336</f>
        <v>4.9725545062897043E-3</v>
      </c>
      <c r="AV476" s="494">
        <f>SelectedInputs!AV336</f>
        <v>4.9725545062897043E-3</v>
      </c>
    </row>
    <row r="477" spans="1:48" ht="15">
      <c r="A477" s="8"/>
      <c r="B477" s="8"/>
      <c r="C477" s="8"/>
      <c r="D477" s="28"/>
      <c r="E477" s="28"/>
      <c r="F477" s="28"/>
      <c r="G477" s="28"/>
      <c r="H477" s="28"/>
      <c r="I477" s="28"/>
      <c r="J477" s="28"/>
      <c r="K477" s="28"/>
      <c r="L477" s="28"/>
      <c r="M477" s="28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  <c r="Z477" s="28"/>
      <c r="AA477" s="28"/>
      <c r="AB477" s="28"/>
      <c r="AC477" s="28"/>
      <c r="AD477" s="28"/>
      <c r="AE477" s="28"/>
      <c r="AF477" s="28"/>
      <c r="AG477" s="28"/>
      <c r="AH477" s="28"/>
      <c r="AI477" s="28"/>
      <c r="AJ477" s="28"/>
      <c r="AK477" s="28"/>
      <c r="AL477" s="28"/>
      <c r="AM477" s="28"/>
      <c r="AN477" s="28"/>
      <c r="AO477" s="28"/>
      <c r="AP477" s="28"/>
      <c r="AQ477" s="300"/>
      <c r="AR477" s="8"/>
      <c r="AS477" s="8"/>
      <c r="AT477" s="8"/>
      <c r="AU477" s="8"/>
      <c r="AV477" s="8"/>
    </row>
    <row r="478" spans="1:48" ht="15">
      <c r="B478" s="38" t="s">
        <v>75</v>
      </c>
      <c r="C478" s="38"/>
      <c r="D478" s="38"/>
      <c r="E478" s="38"/>
      <c r="F478" s="38"/>
      <c r="G478" s="38"/>
      <c r="H478" s="38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  <c r="Y478" s="38"/>
      <c r="Z478" s="38"/>
      <c r="AA478" s="38"/>
      <c r="AB478" s="38"/>
      <c r="AC478" s="38"/>
      <c r="AD478" s="38"/>
      <c r="AE478" s="38"/>
      <c r="AF478" s="38"/>
      <c r="AG478" s="38"/>
      <c r="AH478" s="38"/>
      <c r="AI478" s="38"/>
      <c r="AJ478" s="38"/>
      <c r="AK478" s="38"/>
      <c r="AL478" s="38"/>
      <c r="AM478" s="38"/>
      <c r="AN478" s="38"/>
      <c r="AO478" s="38"/>
      <c r="AP478" s="38"/>
      <c r="AQ478" s="39"/>
      <c r="AR478" s="38"/>
      <c r="AS478" s="38"/>
      <c r="AT478" s="38"/>
      <c r="AU478" s="38"/>
      <c r="AV478" s="38"/>
    </row>
    <row r="479" spans="1:48" ht="15">
      <c r="A479" s="8"/>
      <c r="B479" s="8"/>
      <c r="C479" s="8"/>
      <c r="D479" s="28"/>
      <c r="E479" s="28"/>
      <c r="F479" s="28"/>
      <c r="G479" s="28"/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  <c r="Z479" s="28"/>
      <c r="AA479" s="28"/>
      <c r="AB479" s="28"/>
      <c r="AC479" s="28"/>
      <c r="AD479" s="28"/>
      <c r="AE479" s="28"/>
      <c r="AF479" s="28"/>
      <c r="AG479" s="28"/>
      <c r="AH479" s="28"/>
      <c r="AI479" s="28"/>
      <c r="AJ479" s="28"/>
      <c r="AK479" s="28"/>
      <c r="AL479" s="28"/>
      <c r="AM479" s="28"/>
      <c r="AN479" s="28"/>
      <c r="AO479" s="28"/>
      <c r="AP479" s="28"/>
      <c r="AQ479" s="28"/>
      <c r="AR479" s="8"/>
      <c r="AS479" s="8"/>
      <c r="AT479" s="8"/>
      <c r="AU479" s="8"/>
      <c r="AV479" s="8"/>
    </row>
    <row r="480" spans="1:48" ht="15">
      <c r="A480" s="8"/>
      <c r="B480" s="8"/>
      <c r="C480" s="8"/>
      <c r="D480" s="28"/>
      <c r="E480" s="28"/>
      <c r="F480" s="28"/>
      <c r="G480" s="28"/>
      <c r="H480" s="28"/>
      <c r="I480" s="28"/>
      <c r="J480" s="28"/>
      <c r="K480" s="28"/>
      <c r="L480" s="28"/>
      <c r="M480" s="28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  <c r="Z480" s="28"/>
      <c r="AA480" s="28"/>
      <c r="AB480" s="28"/>
      <c r="AC480" s="28"/>
      <c r="AD480" s="28"/>
      <c r="AE480" s="28"/>
      <c r="AF480" s="28"/>
      <c r="AG480" s="28"/>
      <c r="AH480" s="28"/>
      <c r="AI480" s="28"/>
      <c r="AJ480" s="28"/>
      <c r="AK480" s="28"/>
      <c r="AL480" s="28"/>
      <c r="AM480" s="28"/>
      <c r="AN480" s="28"/>
      <c r="AO480" s="28"/>
      <c r="AP480" s="28"/>
      <c r="AQ480" s="28"/>
      <c r="AR480" s="8"/>
      <c r="AS480" s="8"/>
      <c r="AT480" s="8"/>
      <c r="AU480" s="8"/>
      <c r="AV480" s="8"/>
    </row>
    <row r="481"/>
  </sheetData>
  <conditionalFormatting sqref="K274:AP274 AR274:BA274">
    <cfRule type="cellIs" dxfId="432" priority="15" operator="equal">
      <formula>FALSE()</formula>
    </cfRule>
  </conditionalFormatting>
  <conditionalFormatting sqref="K16:AV18 K101:BA114 AW246:BA258 K277:AP278 AR277:BA278">
    <cfRule type="cellIs" dxfId="431" priority="24" operator="equal">
      <formula>FALSE()</formula>
    </cfRule>
  </conditionalFormatting>
  <conditionalFormatting sqref="AM3">
    <cfRule type="expression" dxfId="430" priority="22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6" t="s">
        <v>39</v>
      </c>
      <c r="B1" s="182"/>
      <c r="C1" s="182"/>
      <c r="D1" s="182"/>
      <c r="E1" s="276"/>
      <c r="F1" s="332" t="s">
        <v>526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267"/>
      <c r="AO1" s="182"/>
      <c r="AP1" s="182"/>
      <c r="AQ1" s="18"/>
      <c r="AR1" s="172"/>
      <c r="AS1" s="172"/>
      <c r="AT1" s="182"/>
      <c r="AU1" s="182"/>
      <c r="AV1" s="182"/>
      <c r="AW1" s="182"/>
    </row>
    <row r="2" spans="1:54" ht="15">
      <c r="A2" s="182"/>
      <c r="B2" s="158" t="str">
        <f>UserInterface!E30</f>
        <v>ENWL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54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54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4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</row>
    <row r="6" spans="1:54" ht="15">
      <c r="A6" s="3"/>
      <c r="B6" s="38" t="s">
        <v>393</v>
      </c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9"/>
      <c r="AR6" s="38"/>
      <c r="AS6" s="38"/>
      <c r="AT6" s="38"/>
      <c r="AU6" s="38"/>
      <c r="AV6" s="38"/>
    </row>
    <row r="7" spans="1:54" ht="15">
      <c r="A7" s="3"/>
      <c r="B7" s="3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5"/>
      <c r="AI7" s="195"/>
      <c r="AJ7" s="195"/>
      <c r="AK7" s="195"/>
      <c r="AL7" s="195"/>
      <c r="AM7" s="195"/>
      <c r="AN7" s="195"/>
      <c r="AO7" s="195"/>
      <c r="AP7" s="195"/>
      <c r="AQ7" s="190"/>
      <c r="AR7" s="195"/>
      <c r="AS7" s="195"/>
      <c r="AT7" s="195"/>
      <c r="AU7" s="195"/>
      <c r="AV7" s="195"/>
    </row>
    <row r="8" spans="1:54" ht="15">
      <c r="A8" s="95"/>
      <c r="B8" s="3"/>
      <c r="C8" s="21" t="s">
        <v>671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40"/>
      <c r="AR8" s="21"/>
      <c r="AS8" s="21"/>
      <c r="AT8" s="21"/>
      <c r="AU8" s="21"/>
      <c r="AV8" s="21"/>
    </row>
    <row r="9" spans="1:54" ht="15">
      <c r="A9" s="95"/>
      <c r="B9" s="3"/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  <c r="AG9" s="142"/>
      <c r="AH9" s="142"/>
      <c r="AI9" s="142"/>
      <c r="AJ9" s="142"/>
      <c r="AK9" s="142"/>
      <c r="AL9" s="142"/>
      <c r="AM9" s="142"/>
      <c r="AN9" s="142"/>
      <c r="AO9" s="142"/>
      <c r="AP9" s="142"/>
      <c r="AQ9" s="317"/>
      <c r="AR9" s="142"/>
      <c r="AS9" s="142"/>
      <c r="AT9" s="142"/>
      <c r="AU9" s="142"/>
      <c r="AV9" s="142"/>
    </row>
    <row r="10" spans="1:54" ht="15">
      <c r="A10" s="83"/>
      <c r="B10" s="83"/>
      <c r="C10" s="83"/>
      <c r="D10" s="83"/>
      <c r="E10" s="83" t="s">
        <v>672</v>
      </c>
      <c r="F10" s="83"/>
      <c r="G10" s="83" t="s">
        <v>312</v>
      </c>
      <c r="H10" s="83" t="s">
        <v>418</v>
      </c>
      <c r="J10" s="83"/>
      <c r="K10" s="83"/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9">
        <f>SelectedInputs!AJ352</f>
        <v>0</v>
      </c>
      <c r="AK10" s="9">
        <f>SelectedInputs!AK352</f>
        <v>0</v>
      </c>
      <c r="AL10" s="9">
        <f>SelectedInputs!AL352</f>
        <v>0</v>
      </c>
      <c r="AM10" s="9">
        <f>SelectedInputs!AM352</f>
        <v>0</v>
      </c>
      <c r="AN10" s="9">
        <f>SelectedInputs!AN352</f>
        <v>0</v>
      </c>
      <c r="AO10" s="9">
        <f>SelectedInputs!AO352</f>
        <v>0</v>
      </c>
      <c r="AP10" s="9">
        <f>SelectedInputs!AP352</f>
        <v>1.238</v>
      </c>
      <c r="AQ10" s="10">
        <f>SelectedInputs!AQ352</f>
        <v>1.321</v>
      </c>
      <c r="AR10" s="491"/>
      <c r="AS10" s="491"/>
      <c r="AT10" s="83"/>
      <c r="AU10" s="83"/>
      <c r="AV10" s="83"/>
      <c r="AW10" s="185"/>
      <c r="AX10" s="185"/>
      <c r="AY10" s="185"/>
      <c r="AZ10" s="185"/>
      <c r="BA10" s="185"/>
      <c r="BB10" s="83"/>
    </row>
    <row r="11" spans="1:54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424"/>
      <c r="AQ11" s="148"/>
      <c r="AR11" s="83"/>
      <c r="AS11" s="83"/>
      <c r="AT11" s="83"/>
      <c r="AU11" s="83"/>
      <c r="AV11" s="83"/>
      <c r="AW11" s="185"/>
      <c r="AX11" s="185"/>
      <c r="AY11" s="185"/>
      <c r="AZ11" s="185"/>
      <c r="BA11" s="185"/>
      <c r="BB11" s="83"/>
    </row>
    <row r="12" spans="1:54" ht="15">
      <c r="A12" s="83"/>
      <c r="B12" s="83"/>
      <c r="C12" s="83"/>
      <c r="D12" s="83"/>
      <c r="E12" s="3" t="s">
        <v>673</v>
      </c>
      <c r="F12" s="83"/>
      <c r="G12" s="3"/>
      <c r="H12" s="83"/>
      <c r="I12" s="403">
        <f>AO12/AG12</f>
        <v>1.202275126868976</v>
      </c>
      <c r="J12" s="83"/>
      <c r="K12" s="93">
        <f>InputSummary!K194</f>
        <v>0</v>
      </c>
      <c r="L12" s="93">
        <f>InputSummary!L194</f>
        <v>0</v>
      </c>
      <c r="M12" s="93">
        <f>InputSummary!M194</f>
        <v>0</v>
      </c>
      <c r="N12" s="93">
        <f>InputSummary!N194</f>
        <v>0</v>
      </c>
      <c r="O12" s="93">
        <f>InputSummary!O194</f>
        <v>0</v>
      </c>
      <c r="P12" s="93">
        <f>InputSummary!P194</f>
        <v>0</v>
      </c>
      <c r="Q12" s="93">
        <f>InputSummary!Q194</f>
        <v>0</v>
      </c>
      <c r="R12" s="93">
        <f>InputSummary!R194</f>
        <v>0</v>
      </c>
      <c r="S12" s="93">
        <f>InputSummary!S194</f>
        <v>0</v>
      </c>
      <c r="T12" s="93">
        <f>InputSummary!T194</f>
        <v>0</v>
      </c>
      <c r="U12" s="93">
        <f>InputSummary!U194</f>
        <v>0</v>
      </c>
      <c r="V12" s="93">
        <f>InputSummary!V194</f>
        <v>0</v>
      </c>
      <c r="W12" s="93">
        <f>InputSummary!W194</f>
        <v>0</v>
      </c>
      <c r="X12" s="93">
        <f>InputSummary!X194</f>
        <v>0.62031161473087815</v>
      </c>
      <c r="Y12" s="93">
        <f>InputSummary!Y194</f>
        <v>0.6396033994334277</v>
      </c>
      <c r="Z12" s="93">
        <f>InputSummary!Z194</f>
        <v>0.65645892351274782</v>
      </c>
      <c r="AA12" s="93">
        <f>InputSummary!AA194</f>
        <v>0.68096317280453267</v>
      </c>
      <c r="AB12" s="93">
        <f>InputSummary!AB194</f>
        <v>0.70909348441926356</v>
      </c>
      <c r="AC12" s="93">
        <f>InputSummary!AC194</f>
        <v>0.73014164305949025</v>
      </c>
      <c r="AD12" s="93">
        <f>InputSummary!AD194</f>
        <v>0.73348441926345587</v>
      </c>
      <c r="AE12" s="93">
        <f>InputSummary!AE194</f>
        <v>0.76988668555240791</v>
      </c>
      <c r="AF12" s="93">
        <f>InputSummary!AF194</f>
        <v>0.8068271954674221</v>
      </c>
      <c r="AG12" s="93">
        <f>InputSummary!AG194</f>
        <v>0.83175637393767698</v>
      </c>
      <c r="AH12" s="93">
        <f>InputSummary!AH194</f>
        <v>0.85575070821529742</v>
      </c>
      <c r="AI12" s="93">
        <f>InputSummary!AI194</f>
        <v>0.87252124645892348</v>
      </c>
      <c r="AJ12" s="122">
        <f>InputSummary!AJ194</f>
        <v>0.88192634560906513</v>
      </c>
      <c r="AK12" s="122">
        <f>InputSummary!AK194</f>
        <v>0.9008215297450427</v>
      </c>
      <c r="AL12" s="122">
        <f>InputSummary!AL194</f>
        <v>0.93453257790368272</v>
      </c>
      <c r="AM12" s="122">
        <f>InputSummary!AM194</f>
        <v>0.96308781869688376</v>
      </c>
      <c r="AN12" s="122">
        <f>InputSummary!AN194</f>
        <v>0.98801699716713864</v>
      </c>
      <c r="AO12" s="122">
        <f>InputSummary!AO194</f>
        <v>1</v>
      </c>
      <c r="AP12" s="122">
        <f>InputSummary!AP194</f>
        <v>1.0577620396600564</v>
      </c>
      <c r="AQ12" s="232">
        <f>InputSummary!AQ194</f>
        <v>1.1939376770538244</v>
      </c>
      <c r="AR12" s="122">
        <f>InputSummary!AR194</f>
        <v>1.2806226704273584</v>
      </c>
      <c r="AS12" s="122">
        <f>InputSummary!AS194</f>
        <v>1.321792585589326</v>
      </c>
      <c r="AT12" s="122">
        <f>InputSummary!AT194</f>
        <v>1.3718374525227366</v>
      </c>
      <c r="AU12" s="122">
        <f>InputSummary!AU194</f>
        <v>1.4042457255972416</v>
      </c>
      <c r="AV12" s="122">
        <f>InputSummary!AV194</f>
        <v>1.4320201346774994</v>
      </c>
      <c r="AW12" s="185"/>
      <c r="AX12" s="185"/>
      <c r="AY12" s="185"/>
      <c r="AZ12" s="185"/>
      <c r="BA12" s="185"/>
      <c r="BB12" s="83"/>
    </row>
    <row r="13" spans="1:54" ht="16.5">
      <c r="A13" s="83"/>
      <c r="B13" s="83"/>
      <c r="C13" s="83"/>
      <c r="D13" s="83"/>
      <c r="E13" s="3" t="s">
        <v>674</v>
      </c>
      <c r="F13" s="83"/>
      <c r="G13" s="3" t="s">
        <v>312</v>
      </c>
      <c r="H13" s="403" t="s">
        <v>675</v>
      </c>
      <c r="J13" s="83"/>
      <c r="K13" s="83"/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122">
        <f t="shared" ref="AJ13:AV13" si="0">AJ12*$I12</f>
        <v>1.060318109056231</v>
      </c>
      <c r="AK13" s="122">
        <f t="shared" si="0"/>
        <v>1.0830353189605262</v>
      </c>
      <c r="AL13" s="122">
        <f t="shared" si="0"/>
        <v>1.1235652736623414</v>
      </c>
      <c r="AM13" s="122">
        <f t="shared" si="0"/>
        <v>1.1578965294097612</v>
      </c>
      <c r="AN13" s="122">
        <f t="shared" si="0"/>
        <v>1.1878682606178264</v>
      </c>
      <c r="AO13" s="122">
        <f t="shared" si="0"/>
        <v>1.202275126868976</v>
      </c>
      <c r="AP13" s="122">
        <f t="shared" si="0"/>
        <v>1.2717209904294811</v>
      </c>
      <c r="AQ13" s="232">
        <f t="shared" si="0"/>
        <v>1.4354415721535372</v>
      </c>
      <c r="AR13" s="122">
        <f t="shared" si="0"/>
        <v>1.5396607835593392</v>
      </c>
      <c r="AS13" s="122">
        <f t="shared" si="0"/>
        <v>1.5891583485338787</v>
      </c>
      <c r="AT13" s="122">
        <f t="shared" si="0"/>
        <v>1.6493260472753859</v>
      </c>
      <c r="AU13" s="122">
        <f t="shared" si="0"/>
        <v>1.6882897078976409</v>
      </c>
      <c r="AV13" s="122">
        <f t="shared" si="0"/>
        <v>1.7216821890983187</v>
      </c>
      <c r="AW13" s="185"/>
      <c r="AX13" s="185"/>
      <c r="AY13" s="185"/>
      <c r="AZ13" s="185"/>
      <c r="BA13" s="185"/>
      <c r="BB13" s="83"/>
    </row>
    <row r="14" spans="1:54" ht="15">
      <c r="A14" s="83"/>
      <c r="B14" s="83"/>
      <c r="C14" s="83"/>
      <c r="D14" s="83"/>
      <c r="E14" s="8"/>
      <c r="F14" s="83"/>
      <c r="G14" s="3"/>
      <c r="H14" s="83"/>
      <c r="J14" s="83"/>
      <c r="K14" s="83"/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257"/>
      <c r="AK14" s="257"/>
      <c r="AL14" s="257"/>
      <c r="AM14" s="257"/>
      <c r="AN14" s="257"/>
      <c r="AO14" s="257"/>
      <c r="AP14" s="424"/>
      <c r="AQ14" s="298"/>
      <c r="AR14" s="31"/>
      <c r="AS14" s="31"/>
      <c r="AT14" s="31"/>
      <c r="AU14" s="31"/>
      <c r="AV14" s="31"/>
      <c r="AW14" s="185"/>
      <c r="AX14" s="185"/>
      <c r="AY14" s="185"/>
      <c r="AZ14" s="185"/>
      <c r="BA14" s="185"/>
      <c r="BB14" s="83"/>
    </row>
    <row r="15" spans="1:54" ht="16.5">
      <c r="A15" s="83"/>
      <c r="B15" s="83"/>
      <c r="C15" s="83"/>
      <c r="D15" s="83"/>
      <c r="E15" s="3" t="s">
        <v>676</v>
      </c>
      <c r="F15" s="83"/>
      <c r="G15" s="3" t="s">
        <v>208</v>
      </c>
      <c r="H15" s="83"/>
      <c r="J15" s="83"/>
      <c r="K15" s="83"/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213">
        <f>InputSummary!AJ182</f>
        <v>3.7574999999999997E-2</v>
      </c>
      <c r="AK15" s="213">
        <f>InputSummary!AK182</f>
        <v>3.6729999999999999E-2</v>
      </c>
      <c r="AL15" s="213">
        <f>InputSummary!AL182</f>
        <v>3.5885E-2</v>
      </c>
      <c r="AM15" s="213">
        <f>InputSummary!AM182</f>
        <v>3.4584999999999998E-2</v>
      </c>
      <c r="AN15" s="213">
        <f>InputSummary!AN182</f>
        <v>3.3610000000000001E-2</v>
      </c>
      <c r="AO15" s="213">
        <f>InputSummary!AO182</f>
        <v>3.2570000000000002E-2</v>
      </c>
      <c r="AP15" s="213">
        <f>InputSummary!AP182</f>
        <v>3.1529999999999996E-2</v>
      </c>
      <c r="AQ15" s="296">
        <f>InputSummary!AQ182</f>
        <v>3.0359999999999998E-2</v>
      </c>
      <c r="AR15" s="213">
        <f>InputSummary!AR182</f>
        <v>3.97335776E-2</v>
      </c>
      <c r="AS15" s="213">
        <f>InputSummary!AS182</f>
        <v>4.1370183200000001E-2</v>
      </c>
      <c r="AT15" s="213">
        <f>InputSummary!AT182</f>
        <v>4.09301584E-2</v>
      </c>
      <c r="AU15" s="213">
        <f>InputSummary!AU182</f>
        <v>4.1868818000000002E-2</v>
      </c>
      <c r="AV15" s="213">
        <f>InputSummary!AV182</f>
        <v>4.1308793199999999E-2</v>
      </c>
      <c r="AW15" s="185"/>
      <c r="AX15" s="185"/>
      <c r="AY15" s="185"/>
      <c r="AZ15" s="185"/>
      <c r="BA15" s="185"/>
      <c r="BB15" s="83"/>
    </row>
    <row r="16" spans="1:54" ht="16.5">
      <c r="A16" s="83"/>
      <c r="B16" s="83"/>
      <c r="C16" s="83"/>
      <c r="D16" s="83"/>
      <c r="E16" s="425" t="s">
        <v>677</v>
      </c>
      <c r="F16" s="83"/>
      <c r="G16" s="3" t="s">
        <v>312</v>
      </c>
      <c r="H16" s="83" t="s">
        <v>678</v>
      </c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426">
        <f t="shared" ref="AJ16:AV16" si="1">AJ15+1</f>
        <v>1.0375749999999999</v>
      </c>
      <c r="AK16" s="426">
        <f t="shared" si="1"/>
        <v>1.0367299999999999</v>
      </c>
      <c r="AL16" s="426">
        <f t="shared" si="1"/>
        <v>1.0358849999999999</v>
      </c>
      <c r="AM16" s="426">
        <f t="shared" si="1"/>
        <v>1.0345850000000001</v>
      </c>
      <c r="AN16" s="426">
        <f t="shared" si="1"/>
        <v>1.0336099999999999</v>
      </c>
      <c r="AO16" s="426">
        <f t="shared" si="1"/>
        <v>1.03257</v>
      </c>
      <c r="AP16" s="426">
        <f t="shared" si="1"/>
        <v>1.0315300000000001</v>
      </c>
      <c r="AQ16" s="427">
        <f t="shared" si="1"/>
        <v>1.0303599999999999</v>
      </c>
      <c r="AR16" s="426">
        <f t="shared" si="1"/>
        <v>1.0397335776000001</v>
      </c>
      <c r="AS16" s="426">
        <f t="shared" si="1"/>
        <v>1.0413701832</v>
      </c>
      <c r="AT16" s="426">
        <f t="shared" si="1"/>
        <v>1.0409301583999999</v>
      </c>
      <c r="AU16" s="426">
        <f t="shared" si="1"/>
        <v>1.041868818</v>
      </c>
      <c r="AV16" s="426">
        <f t="shared" si="1"/>
        <v>1.0413087932</v>
      </c>
      <c r="AW16" s="185"/>
      <c r="AX16" s="185"/>
      <c r="AY16" s="185"/>
      <c r="AZ16" s="185"/>
      <c r="BA16" s="185"/>
      <c r="BB16" s="83"/>
    </row>
    <row r="17" spans="1:54" ht="15">
      <c r="A17" s="83"/>
      <c r="B17" s="83"/>
      <c r="C17" s="83"/>
      <c r="D17" s="83"/>
      <c r="E17" s="8"/>
      <c r="F17" s="83"/>
      <c r="G17" s="3"/>
      <c r="H17" s="83"/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31"/>
      <c r="AK17" s="31"/>
      <c r="AL17" s="31"/>
      <c r="AM17" s="31"/>
      <c r="AN17" s="31"/>
      <c r="AO17" s="31"/>
      <c r="AP17" s="31"/>
      <c r="AQ17" s="219"/>
      <c r="AR17" s="31"/>
      <c r="AS17" s="31"/>
      <c r="AT17" s="31"/>
      <c r="AU17" s="31"/>
      <c r="AV17" s="31"/>
      <c r="AW17" s="185"/>
      <c r="AX17" s="185"/>
      <c r="AY17" s="185"/>
      <c r="AZ17" s="185"/>
      <c r="BA17" s="185"/>
      <c r="BB17" s="83"/>
    </row>
    <row r="18" spans="1:54" ht="15">
      <c r="A18" s="83"/>
      <c r="B18" s="83"/>
      <c r="C18" s="29" t="s">
        <v>679</v>
      </c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30"/>
      <c r="AR18" s="29"/>
      <c r="AS18" s="29"/>
      <c r="AT18" s="29"/>
      <c r="AU18" s="29"/>
      <c r="AV18" s="29"/>
      <c r="AW18" s="185"/>
      <c r="AX18" s="185"/>
      <c r="AY18" s="185"/>
      <c r="AZ18" s="185"/>
      <c r="BA18" s="185"/>
      <c r="BB18" s="83"/>
    </row>
    <row r="19" spans="1:54" ht="15">
      <c r="A19" s="83"/>
      <c r="B19" s="83"/>
      <c r="C19" s="83"/>
      <c r="D19" s="83"/>
      <c r="E19" s="8"/>
      <c r="F19" s="83"/>
      <c r="G19" s="3"/>
      <c r="H19" s="83"/>
      <c r="I19" s="83"/>
      <c r="J19" s="83"/>
      <c r="K19" s="83"/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31"/>
      <c r="AK19" s="31"/>
      <c r="AL19" s="31"/>
      <c r="AM19" s="31"/>
      <c r="AN19" s="31"/>
      <c r="AO19" s="31"/>
      <c r="AP19" s="31"/>
      <c r="AQ19" s="219"/>
      <c r="AR19" s="31"/>
      <c r="AS19" s="31"/>
      <c r="AT19" s="31"/>
      <c r="AU19" s="31"/>
      <c r="AV19" s="31"/>
      <c r="AW19" s="185"/>
      <c r="AX19" s="185"/>
      <c r="AY19" s="185"/>
      <c r="AZ19" s="185"/>
      <c r="BA19" s="185"/>
      <c r="BB19" s="83"/>
    </row>
    <row r="20" spans="1:54" ht="15">
      <c r="A20" s="83"/>
      <c r="B20" s="83"/>
      <c r="C20" s="83"/>
      <c r="D20" s="83"/>
      <c r="E20" s="8" t="s">
        <v>680</v>
      </c>
      <c r="F20" s="83"/>
      <c r="G20" s="3" t="s">
        <v>681</v>
      </c>
      <c r="H20" s="83" t="s">
        <v>397</v>
      </c>
      <c r="J20" s="83"/>
      <c r="K20" s="83"/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31"/>
      <c r="AK20" s="31"/>
      <c r="AL20" s="31"/>
      <c r="AM20" s="31"/>
      <c r="AN20" s="31"/>
      <c r="AO20" s="31"/>
      <c r="AP20" s="31"/>
      <c r="AQ20" s="219"/>
      <c r="AR20" s="31">
        <f>SelectedInputs!AR341</f>
        <v>-7.1853119278312638</v>
      </c>
      <c r="AS20" s="31"/>
      <c r="AT20" s="31"/>
      <c r="AU20" s="31"/>
      <c r="AV20" s="31"/>
      <c r="AW20" s="185"/>
      <c r="AX20" s="185"/>
      <c r="AY20" s="185"/>
      <c r="AZ20" s="185"/>
      <c r="BA20" s="185"/>
      <c r="BB20" s="83"/>
    </row>
    <row r="21" spans="1:54" ht="15">
      <c r="A21" s="83"/>
      <c r="B21" s="83"/>
      <c r="C21" s="83"/>
      <c r="J21" s="83"/>
      <c r="K21" s="83"/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Q21" s="221"/>
      <c r="AW21" s="185"/>
      <c r="AX21" s="185"/>
      <c r="AY21" s="185"/>
      <c r="AZ21" s="185"/>
      <c r="BA21" s="185"/>
      <c r="BB21" s="83"/>
    </row>
    <row r="22" spans="1:54" ht="15">
      <c r="A22" s="83"/>
      <c r="B22" s="83"/>
      <c r="C22" s="83"/>
      <c r="D22" s="83"/>
      <c r="E22" s="3" t="s">
        <v>682</v>
      </c>
      <c r="F22" s="83"/>
      <c r="G22" s="3" t="s">
        <v>681</v>
      </c>
      <c r="H22" s="348"/>
      <c r="J22" s="83"/>
      <c r="K22" s="83"/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93"/>
      <c r="AK22" s="93"/>
      <c r="AL22" s="93"/>
      <c r="AM22" s="93"/>
      <c r="AN22" s="93"/>
      <c r="AO22" s="93"/>
      <c r="AP22" s="93"/>
      <c r="AQ22" s="216"/>
      <c r="AR22" s="14">
        <f>$AR20/5</f>
        <v>-1.4370623855662528</v>
      </c>
      <c r="AS22" s="14">
        <f>$AR20/5</f>
        <v>-1.4370623855662528</v>
      </c>
      <c r="AT22" s="14">
        <f>$AR20/5</f>
        <v>-1.4370623855662528</v>
      </c>
      <c r="AU22" s="14">
        <f>$AR20/5</f>
        <v>-1.4370623855662528</v>
      </c>
      <c r="AV22" s="14">
        <f>$AR20/5</f>
        <v>-1.4370623855662528</v>
      </c>
      <c r="AW22" s="185"/>
      <c r="AX22" s="185"/>
      <c r="AY22" s="185"/>
      <c r="AZ22" s="185"/>
      <c r="BA22" s="185"/>
      <c r="BB22" s="83"/>
    </row>
    <row r="23" spans="1:54" ht="15">
      <c r="A23" s="83"/>
      <c r="B23" s="83"/>
      <c r="C23" s="83"/>
      <c r="D23" s="83"/>
      <c r="E23" s="3" t="s">
        <v>683</v>
      </c>
      <c r="F23" s="83"/>
      <c r="G23" s="3" t="s">
        <v>208</v>
      </c>
      <c r="H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93"/>
      <c r="AK23" s="93"/>
      <c r="AL23" s="93"/>
      <c r="AM23" s="93"/>
      <c r="AN23" s="93"/>
      <c r="AO23" s="93"/>
      <c r="AP23" s="93"/>
      <c r="AQ23" s="216"/>
      <c r="AR23" s="213">
        <f>AR15</f>
        <v>3.97335776E-2</v>
      </c>
      <c r="AS23" s="213">
        <f>AS15</f>
        <v>4.1370183200000001E-2</v>
      </c>
      <c r="AT23" s="213">
        <f>AT15</f>
        <v>4.09301584E-2</v>
      </c>
      <c r="AU23" s="213">
        <f>AU15</f>
        <v>4.1868818000000002E-2</v>
      </c>
      <c r="AV23" s="213">
        <f>AV15</f>
        <v>4.1308793199999999E-2</v>
      </c>
      <c r="AW23" s="185"/>
      <c r="AX23" s="185"/>
      <c r="AY23" s="185"/>
      <c r="AZ23" s="185"/>
      <c r="BA23" s="185"/>
      <c r="BB23" s="83"/>
    </row>
    <row r="24" spans="1:54" ht="15">
      <c r="A24" s="83"/>
      <c r="B24" s="83"/>
      <c r="C24" s="83"/>
      <c r="D24" s="83"/>
      <c r="E24" s="3" t="s">
        <v>684</v>
      </c>
      <c r="F24" s="83"/>
      <c r="G24" s="3" t="s">
        <v>312</v>
      </c>
      <c r="H24" s="83" t="s">
        <v>685</v>
      </c>
      <c r="J24" s="83"/>
      <c r="K24" s="83"/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93"/>
      <c r="AK24" s="93"/>
      <c r="AL24" s="93"/>
      <c r="AM24" s="93"/>
      <c r="AN24" s="93"/>
      <c r="AO24" s="93"/>
      <c r="AP24" s="93"/>
      <c r="AQ24" s="216"/>
      <c r="AR24" s="428">
        <v>1</v>
      </c>
      <c r="AS24" s="14" cm="1">
        <f t="array" ref="AS24">PRODUCT(1+$AR23:AR$23)</f>
        <v>1.0397335776000001</v>
      </c>
      <c r="AT24" s="14" cm="1">
        <f t="array" ref="AT24">PRODUCT(1+$AR23:AS$23)</f>
        <v>1.0827475461845035</v>
      </c>
      <c r="AU24" s="14" cm="1">
        <f t="array" ref="AU24">PRODUCT(1+$AR23:AT$23)</f>
        <v>1.1270645747570465</v>
      </c>
      <c r="AV24" s="14" cm="1">
        <f t="array" ref="AV24">PRODUCT(1+$AR23:AU$23)</f>
        <v>1.1742534363117967</v>
      </c>
      <c r="AW24" s="185"/>
      <c r="AX24" s="185"/>
      <c r="AY24" s="185"/>
      <c r="AZ24" s="185"/>
      <c r="BA24" s="185"/>
      <c r="BB24" s="83"/>
    </row>
    <row r="25" spans="1:54" ht="15">
      <c r="A25" s="83"/>
      <c r="B25" s="83"/>
      <c r="C25" s="83"/>
      <c r="D25" s="83"/>
      <c r="E25" s="3" t="s">
        <v>686</v>
      </c>
      <c r="F25" s="83"/>
      <c r="G25" s="3" t="s">
        <v>681</v>
      </c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93"/>
      <c r="AK25" s="93"/>
      <c r="AL25" s="93"/>
      <c r="AM25" s="93"/>
      <c r="AN25" s="93"/>
      <c r="AO25" s="93"/>
      <c r="AP25" s="93"/>
      <c r="AQ25" s="216"/>
      <c r="AR25" s="14">
        <f>AR22*AR24</f>
        <v>-1.4370623855662528</v>
      </c>
      <c r="AS25" s="14">
        <f>AS22*AS24</f>
        <v>-1.4941620153791906</v>
      </c>
      <c r="AT25" s="14">
        <f>AT22*AT24</f>
        <v>-1.5559757716859091</v>
      </c>
      <c r="AU25" s="14">
        <f>AU22*AU24</f>
        <v>-1.6196621064875754</v>
      </c>
      <c r="AV25" s="14">
        <f>AV22*AV24</f>
        <v>-1.6874754444456004</v>
      </c>
      <c r="AW25" s="185"/>
      <c r="AX25" s="185"/>
      <c r="AY25" s="185"/>
      <c r="AZ25" s="185"/>
      <c r="BA25" s="185"/>
      <c r="BB25" s="83"/>
    </row>
    <row r="26" spans="1:54" ht="15">
      <c r="A26" s="83"/>
      <c r="B26" s="83"/>
      <c r="C26" s="83"/>
      <c r="D26" s="83"/>
      <c r="E26" s="3" t="s">
        <v>686</v>
      </c>
      <c r="F26" s="83"/>
      <c r="G26" s="3" t="s">
        <v>300</v>
      </c>
      <c r="H26" s="83" t="s">
        <v>687</v>
      </c>
      <c r="J26" s="83"/>
      <c r="K26" s="83"/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93"/>
      <c r="AK26" s="93"/>
      <c r="AL26" s="93"/>
      <c r="AM26" s="93"/>
      <c r="AN26" s="93"/>
      <c r="AO26" s="93"/>
      <c r="AP26" s="93"/>
      <c r="AQ26" s="216"/>
      <c r="AR26" s="14">
        <f>AR25*AR13</f>
        <v>-2.2125885985845901</v>
      </c>
      <c r="AS26" s="14">
        <f>AS25*AS13</f>
        <v>-2.3744600408020462</v>
      </c>
      <c r="AT26" s="14">
        <f>AT25*AT13</f>
        <v>-2.5663113691709887</v>
      </c>
      <c r="AU26" s="14">
        <f>AU25*AU13</f>
        <v>-2.7344588646547865</v>
      </c>
      <c r="AV26" s="14">
        <f>AV25*AV13</f>
        <v>-2.9052964172427598</v>
      </c>
      <c r="AW26" s="185"/>
      <c r="AX26" s="185"/>
      <c r="AY26" s="185"/>
      <c r="AZ26" s="185"/>
      <c r="BA26" s="185"/>
      <c r="BB26" s="83"/>
    </row>
    <row r="27" spans="1:54" ht="15">
      <c r="A27" s="83"/>
      <c r="B27" s="83"/>
      <c r="C27" s="83"/>
      <c r="D27" s="83"/>
      <c r="E27" s="8"/>
      <c r="F27" s="83"/>
      <c r="G27" s="3"/>
      <c r="H27" s="83"/>
      <c r="I27" s="83"/>
      <c r="J27" s="83"/>
      <c r="K27" s="83"/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31"/>
      <c r="AK27" s="31"/>
      <c r="AL27" s="31"/>
      <c r="AM27" s="31"/>
      <c r="AN27" s="31"/>
      <c r="AO27" s="31"/>
      <c r="AP27" s="31"/>
      <c r="AQ27" s="219"/>
      <c r="AS27" s="24"/>
      <c r="AT27" s="24"/>
      <c r="AU27" s="24"/>
      <c r="AV27" s="24"/>
      <c r="AW27" s="185"/>
      <c r="AX27" s="185"/>
      <c r="AY27" s="185"/>
      <c r="AZ27" s="185"/>
      <c r="BA27" s="185"/>
      <c r="BB27" s="83"/>
    </row>
    <row r="28" spans="1:54" ht="15">
      <c r="A28" s="83"/>
      <c r="B28" s="83"/>
      <c r="C28" s="29" t="s">
        <v>688</v>
      </c>
      <c r="D28" s="29"/>
      <c r="E28" s="29"/>
      <c r="F28" s="29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30"/>
      <c r="AR28" s="29"/>
      <c r="AS28" s="29"/>
      <c r="AT28" s="29"/>
      <c r="AU28" s="29"/>
      <c r="AV28" s="29"/>
      <c r="AW28" s="185"/>
      <c r="AX28" s="185"/>
      <c r="AY28" s="185"/>
      <c r="AZ28" s="185"/>
      <c r="BA28" s="185"/>
      <c r="BB28" s="83"/>
    </row>
    <row r="29" spans="1:54" ht="15">
      <c r="A29" s="83"/>
      <c r="B29" s="83"/>
      <c r="C29" s="83"/>
      <c r="D29" s="83"/>
      <c r="E29" s="8"/>
      <c r="F29" s="83"/>
      <c r="G29" s="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31"/>
      <c r="AK29" s="31"/>
      <c r="AL29" s="31"/>
      <c r="AM29" s="31"/>
      <c r="AN29" s="31"/>
      <c r="AO29" s="31"/>
      <c r="AP29" s="31"/>
      <c r="AQ29" s="219"/>
      <c r="AR29" s="31"/>
      <c r="AS29" s="31"/>
      <c r="AT29" s="31"/>
      <c r="AU29" s="31"/>
      <c r="AV29" s="31"/>
      <c r="AW29" s="185"/>
      <c r="AX29" s="185"/>
      <c r="AY29" s="185"/>
      <c r="AZ29" s="185"/>
      <c r="BA29" s="185"/>
      <c r="BB29" s="83"/>
    </row>
    <row r="30" spans="1:54" ht="15">
      <c r="A30" s="83"/>
      <c r="B30" s="83"/>
      <c r="C30" s="83"/>
      <c r="D30" s="11" t="s">
        <v>689</v>
      </c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2"/>
      <c r="AR30" s="11"/>
      <c r="AS30" s="11"/>
      <c r="AT30" s="11"/>
      <c r="AU30" s="11"/>
      <c r="AV30" s="11"/>
      <c r="AW30" s="185"/>
      <c r="AX30" s="185"/>
      <c r="AY30" s="185"/>
      <c r="AZ30" s="185"/>
      <c r="BA30" s="185"/>
      <c r="BB30" s="83"/>
    </row>
    <row r="31" spans="1:54" ht="15">
      <c r="A31" s="83"/>
      <c r="B31" s="83"/>
      <c r="C31" s="83"/>
      <c r="D31" s="83"/>
      <c r="E31" s="86" t="s">
        <v>690</v>
      </c>
      <c r="F31" s="83"/>
      <c r="G31" s="3"/>
      <c r="H31" s="83"/>
      <c r="I31" s="83"/>
      <c r="J31" s="83"/>
      <c r="K31" s="83"/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31"/>
      <c r="AK31" s="31"/>
      <c r="AL31" s="31"/>
      <c r="AM31" s="31"/>
      <c r="AN31" s="31"/>
      <c r="AO31" s="31"/>
      <c r="AP31" s="31"/>
      <c r="AQ31" s="219"/>
      <c r="AR31" s="31"/>
      <c r="AS31" s="31"/>
      <c r="AT31" s="31"/>
      <c r="AU31" s="31"/>
      <c r="AV31" s="31"/>
      <c r="AW31" s="185"/>
      <c r="AX31" s="185"/>
      <c r="AY31" s="185"/>
      <c r="AZ31" s="185"/>
      <c r="BA31" s="185"/>
      <c r="BB31" s="83"/>
    </row>
    <row r="32" spans="1:54" ht="15">
      <c r="A32" s="83"/>
      <c r="B32" s="83"/>
      <c r="C32" s="83"/>
      <c r="D32" s="83"/>
      <c r="E32" s="319" t="s">
        <v>691</v>
      </c>
      <c r="F32" s="83"/>
      <c r="G32" s="3" t="s">
        <v>681</v>
      </c>
      <c r="H32" s="83" t="s">
        <v>415</v>
      </c>
      <c r="J32" s="83"/>
      <c r="K32" s="83"/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31"/>
      <c r="AK32" s="31"/>
      <c r="AL32" s="31"/>
      <c r="AM32" s="31"/>
      <c r="AN32" s="31"/>
      <c r="AO32" s="31"/>
      <c r="AP32" s="9">
        <f>SelectedInputs!AP351</f>
        <v>344.67962761908268</v>
      </c>
      <c r="AQ32" s="10">
        <f>SelectedInputs!AQ351</f>
        <v>330.52534860015589</v>
      </c>
      <c r="AR32" s="31"/>
      <c r="AS32" s="31"/>
      <c r="AT32" s="31"/>
      <c r="AU32" s="31"/>
      <c r="AV32" s="31"/>
      <c r="AW32" s="185"/>
      <c r="AX32" s="185"/>
      <c r="AY32" s="185"/>
      <c r="AZ32" s="185"/>
      <c r="BA32" s="185"/>
      <c r="BB32" s="83"/>
    </row>
    <row r="33" spans="1:54" ht="15">
      <c r="A33" s="83"/>
      <c r="B33" s="83"/>
      <c r="C33" s="83"/>
      <c r="D33" s="83"/>
      <c r="E33" s="8" t="s">
        <v>690</v>
      </c>
      <c r="F33" s="83"/>
      <c r="G33" s="3" t="s">
        <v>300</v>
      </c>
      <c r="H33" s="83" t="s">
        <v>692</v>
      </c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31"/>
      <c r="AK33" s="31"/>
      <c r="AL33" s="31"/>
      <c r="AM33" s="31"/>
      <c r="AN33" s="31"/>
      <c r="AO33" s="31"/>
      <c r="AP33" s="31"/>
      <c r="AQ33" s="219"/>
      <c r="AR33" s="31">
        <f>IFERROR(((AP$13-AP10)/AP$13) * AP$32 * AP$16 * AQ$16*AR13,0)</f>
        <v>14.956156433326244</v>
      </c>
      <c r="AS33" s="31">
        <f>IFERROR(((AQ$13-AQ10)/AQ$13) * AQ$32 * AQ$16 * AR$16*AS13,0)</f>
        <v>44.862275825955642</v>
      </c>
      <c r="AT33" s="31"/>
      <c r="AU33" s="31"/>
      <c r="AV33" s="31"/>
      <c r="AW33" s="185"/>
      <c r="AX33" s="185"/>
      <c r="AY33" s="185"/>
      <c r="AZ33" s="185"/>
      <c r="BA33" s="185"/>
      <c r="BB33" s="83"/>
    </row>
    <row r="34" spans="1:54" ht="15">
      <c r="A34" s="83"/>
      <c r="B34" s="83"/>
      <c r="C34" s="83"/>
      <c r="D34" s="83"/>
      <c r="E34" s="8"/>
      <c r="F34" s="83"/>
      <c r="G34" s="3"/>
      <c r="H34" s="83"/>
      <c r="J34" s="83"/>
      <c r="K34" s="83"/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31"/>
      <c r="AK34" s="31"/>
      <c r="AL34" s="31"/>
      <c r="AM34" s="31"/>
      <c r="AN34" s="31"/>
      <c r="AO34" s="31"/>
      <c r="AP34" s="31"/>
      <c r="AQ34" s="219"/>
      <c r="AR34" s="31"/>
      <c r="AS34" s="31"/>
      <c r="AT34" s="31"/>
      <c r="AU34" s="31"/>
      <c r="AV34" s="31"/>
      <c r="AW34" s="185"/>
      <c r="AX34" s="185"/>
      <c r="AY34" s="185"/>
      <c r="AZ34" s="185"/>
      <c r="BA34" s="185"/>
      <c r="BB34" s="83"/>
    </row>
    <row r="35" spans="1:54" ht="15">
      <c r="A35" s="83"/>
      <c r="B35" s="83"/>
      <c r="C35" s="83"/>
      <c r="D35" s="83"/>
      <c r="E35" s="86" t="s">
        <v>419</v>
      </c>
      <c r="F35" s="83"/>
      <c r="G35" s="83"/>
      <c r="H35" s="83"/>
      <c r="J35" s="83"/>
      <c r="K35" s="83"/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31"/>
      <c r="AK35" s="31"/>
      <c r="AL35" s="31"/>
      <c r="AM35" s="31"/>
      <c r="AN35" s="31"/>
      <c r="AO35" s="31"/>
      <c r="AP35" s="31"/>
      <c r="AQ35" s="219"/>
      <c r="AR35" s="9"/>
      <c r="AS35" s="31"/>
      <c r="AT35" s="31"/>
      <c r="AU35" s="31"/>
      <c r="AV35" s="31"/>
      <c r="AW35" s="185"/>
      <c r="AX35" s="185"/>
      <c r="AY35" s="185"/>
      <c r="AZ35" s="185"/>
      <c r="BA35" s="185"/>
      <c r="BB35" s="83"/>
    </row>
    <row r="36" spans="1:54" ht="15">
      <c r="A36" s="83"/>
      <c r="B36" s="83"/>
      <c r="C36" s="83"/>
      <c r="D36" s="83"/>
      <c r="E36" s="319" t="s">
        <v>420</v>
      </c>
      <c r="F36" s="83"/>
      <c r="G36" s="83" t="s">
        <v>300</v>
      </c>
      <c r="H36" s="83" t="s">
        <v>421</v>
      </c>
      <c r="J36" s="83"/>
      <c r="K36" s="83"/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9">
        <f>SelectedInputs!AJ354</f>
        <v>415.26918895190363</v>
      </c>
      <c r="AK36" s="9">
        <f>SelectedInputs!AK354</f>
        <v>452.07398720983605</v>
      </c>
      <c r="AL36" s="9">
        <f>SelectedInputs!AL354</f>
        <v>394.40800000000002</v>
      </c>
      <c r="AM36" s="9">
        <f>SelectedInputs!AM354</f>
        <v>413.89699999999999</v>
      </c>
      <c r="AN36" s="9">
        <f>SelectedInputs!AN354</f>
        <v>438.33800000000002</v>
      </c>
      <c r="AO36" s="9">
        <f>SelectedInputs!AO354</f>
        <v>410.62294568115544</v>
      </c>
      <c r="AP36" s="9">
        <f>SelectedInputs!AP354</f>
        <v>428.28951999999998</v>
      </c>
      <c r="AQ36" s="10">
        <f>SelectedInputs!AQ354</f>
        <v>535.9583433900001</v>
      </c>
      <c r="AR36" s="9"/>
      <c r="AS36" s="31"/>
      <c r="AT36" s="31"/>
      <c r="AU36" s="31"/>
      <c r="AV36" s="31"/>
      <c r="AW36" s="185"/>
      <c r="AX36" s="185"/>
      <c r="AY36" s="185"/>
      <c r="AZ36" s="185"/>
      <c r="BA36" s="185"/>
      <c r="BB36" s="83"/>
    </row>
    <row r="37" spans="1:54" ht="15">
      <c r="A37" s="83"/>
      <c r="B37" s="83"/>
      <c r="C37" s="83"/>
      <c r="D37" s="83"/>
      <c r="E37" s="319" t="s">
        <v>422</v>
      </c>
      <c r="F37" s="83"/>
      <c r="G37" s="83" t="s">
        <v>300</v>
      </c>
      <c r="H37" s="83" t="s">
        <v>65</v>
      </c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9">
        <f>SelectedInputs!AJ355</f>
        <v>404.59389821967591</v>
      </c>
      <c r="AK37" s="9">
        <f>SelectedInputs!AK355</f>
        <v>448.0633651518184</v>
      </c>
      <c r="AL37" s="9">
        <f>SelectedInputs!AL355</f>
        <v>398.70531750288188</v>
      </c>
      <c r="AM37" s="9">
        <f>SelectedInputs!AM355</f>
        <v>414.63304060511632</v>
      </c>
      <c r="AN37" s="9">
        <f>SelectedInputs!AN355</f>
        <v>428.93724226093093</v>
      </c>
      <c r="AO37" s="9">
        <f>SelectedInputs!AO355</f>
        <v>432.055209499189</v>
      </c>
      <c r="AP37" s="9">
        <f>SelectedInputs!AP355</f>
        <v>425.02235929678614</v>
      </c>
      <c r="AQ37" s="10">
        <f>SelectedInputs!AQ355</f>
        <v>546.11042786457949</v>
      </c>
      <c r="AR37" s="9"/>
      <c r="AS37" s="31"/>
      <c r="AT37" s="31"/>
      <c r="AU37" s="31"/>
      <c r="AV37" s="31"/>
      <c r="AW37" s="185"/>
      <c r="AX37" s="185"/>
      <c r="AY37" s="185"/>
      <c r="AZ37" s="185"/>
      <c r="BA37" s="185"/>
      <c r="BB37" s="83"/>
    </row>
    <row r="38" spans="1:54" ht="15">
      <c r="A38" s="83"/>
      <c r="B38" s="83"/>
      <c r="C38" s="83"/>
      <c r="D38" s="83"/>
      <c r="E38" s="319" t="s">
        <v>693</v>
      </c>
      <c r="F38" s="83"/>
      <c r="G38" s="83" t="s">
        <v>300</v>
      </c>
      <c r="H38" s="83" t="s">
        <v>694</v>
      </c>
      <c r="J38" s="83"/>
      <c r="K38" s="83"/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">
        <f t="shared" ref="AJ38:AQ38" si="2">AJ36-AJ37</f>
        <v>10.675290732227722</v>
      </c>
      <c r="AK38" s="8">
        <f t="shared" si="2"/>
        <v>4.0106220580176455</v>
      </c>
      <c r="AL38" s="8">
        <f t="shared" si="2"/>
        <v>-4.2973175028818673</v>
      </c>
      <c r="AM38" s="8">
        <f t="shared" si="2"/>
        <v>-0.73604060511632952</v>
      </c>
      <c r="AN38" s="8">
        <f t="shared" si="2"/>
        <v>9.4007577390690926</v>
      </c>
      <c r="AO38" s="8">
        <f t="shared" si="2"/>
        <v>-21.432263818033562</v>
      </c>
      <c r="AP38" s="8">
        <f t="shared" si="2"/>
        <v>3.2671607032138468</v>
      </c>
      <c r="AQ38" s="66">
        <f t="shared" si="2"/>
        <v>-10.152084474579397</v>
      </c>
      <c r="AR38" s="9"/>
      <c r="AS38" s="31"/>
      <c r="AT38" s="31"/>
      <c r="AU38" s="31"/>
      <c r="AV38" s="31"/>
      <c r="AW38" s="185"/>
      <c r="AX38" s="185"/>
      <c r="AY38" s="185"/>
      <c r="AZ38" s="185"/>
      <c r="BA38" s="185"/>
      <c r="BB38" s="83"/>
    </row>
    <row r="39" spans="1:54" ht="15">
      <c r="A39" s="83"/>
      <c r="B39" s="83"/>
      <c r="C39" s="83"/>
      <c r="D39" s="83"/>
      <c r="E39" s="319" t="s">
        <v>423</v>
      </c>
      <c r="F39" s="83"/>
      <c r="G39" s="83" t="s">
        <v>96</v>
      </c>
      <c r="H39" s="83" t="s">
        <v>695</v>
      </c>
      <c r="J39" s="83"/>
      <c r="K39" s="83"/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9">
        <f>SelectedInputs!AJ356</f>
        <v>0.5</v>
      </c>
      <c r="AK39" s="9">
        <f>SelectedInputs!AK356</f>
        <v>0.33561643835616445</v>
      </c>
      <c r="AL39" s="9">
        <f>SelectedInputs!AL356</f>
        <v>0.35273972602739728</v>
      </c>
      <c r="AM39" s="9">
        <f>SelectedInputs!AM356</f>
        <v>0.66575342465753418</v>
      </c>
      <c r="AN39" s="9">
        <f>SelectedInputs!AN356</f>
        <v>0.71767123287671231</v>
      </c>
      <c r="AO39" s="9">
        <f>SelectedInputs!AO356</f>
        <v>0.1</v>
      </c>
      <c r="AP39" s="9">
        <f>SelectedInputs!AP356</f>
        <v>0.19289999999999999</v>
      </c>
      <c r="AQ39" s="10">
        <f>SelectedInputs!AQ356</f>
        <v>2.3034246575342463</v>
      </c>
      <c r="AR39" s="9">
        <f>SelectedInputs!AR356</f>
        <v>0</v>
      </c>
      <c r="AS39" s="9"/>
      <c r="AT39" s="31"/>
      <c r="AU39" s="31"/>
      <c r="AV39" s="31"/>
      <c r="AW39" s="185"/>
      <c r="AX39" s="185"/>
      <c r="AY39" s="185"/>
      <c r="AZ39" s="185"/>
      <c r="BA39" s="185"/>
      <c r="BB39" s="83"/>
    </row>
    <row r="40" spans="1:54" ht="15">
      <c r="A40" s="83"/>
      <c r="B40" s="83"/>
      <c r="C40" s="83"/>
      <c r="D40" s="83"/>
      <c r="E40" s="319" t="s">
        <v>425</v>
      </c>
      <c r="F40" s="83"/>
      <c r="G40" s="83" t="s">
        <v>96</v>
      </c>
      <c r="H40" s="83"/>
      <c r="J40" s="83"/>
      <c r="K40" s="83"/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9">
        <f>SelectedInputs!AJ357</f>
        <v>0</v>
      </c>
      <c r="AK40" s="9">
        <f>SelectedInputs!AK357</f>
        <v>0</v>
      </c>
      <c r="AL40" s="9">
        <f>SelectedInputs!AL357</f>
        <v>0</v>
      </c>
      <c r="AM40" s="9">
        <f>SelectedInputs!AM357</f>
        <v>0</v>
      </c>
      <c r="AN40" s="9">
        <f>SelectedInputs!AN357</f>
        <v>0</v>
      </c>
      <c r="AO40" s="9">
        <f>SelectedInputs!AO357</f>
        <v>0</v>
      </c>
      <c r="AP40" s="9">
        <f>SelectedInputs!AP357</f>
        <v>0</v>
      </c>
      <c r="AQ40" s="10">
        <f>SelectedInputs!AQ357</f>
        <v>0</v>
      </c>
      <c r="AR40" s="9"/>
      <c r="AS40" s="31"/>
      <c r="AT40" s="31"/>
      <c r="AU40" s="31"/>
      <c r="AV40" s="31"/>
      <c r="AW40" s="185"/>
      <c r="AX40" s="185"/>
      <c r="AY40" s="185"/>
      <c r="AZ40" s="185"/>
      <c r="BA40" s="185"/>
      <c r="BB40" s="83"/>
    </row>
    <row r="41" spans="1:54" ht="15">
      <c r="A41" s="83"/>
      <c r="B41" s="83"/>
      <c r="C41" s="83"/>
      <c r="D41" s="83"/>
      <c r="E41" s="319" t="s">
        <v>696</v>
      </c>
      <c r="F41" s="83"/>
      <c r="G41" s="83" t="s">
        <v>96</v>
      </c>
      <c r="H41" s="83" t="s">
        <v>426</v>
      </c>
      <c r="J41" s="83"/>
      <c r="K41" s="83"/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">
        <f t="shared" ref="AJ41:AQ41" si="3">IF(AJ$40=0,IF(AJ$36&gt;(1.06*AJ$37),3,IF(AJ$36&lt;(0.94*AJ$37),0,1.5)),AJ$40)</f>
        <v>1.5</v>
      </c>
      <c r="AK41" s="8">
        <f t="shared" si="3"/>
        <v>1.5</v>
      </c>
      <c r="AL41" s="8">
        <f t="shared" si="3"/>
        <v>1.5</v>
      </c>
      <c r="AM41" s="8">
        <f t="shared" si="3"/>
        <v>1.5</v>
      </c>
      <c r="AN41" s="8">
        <f t="shared" si="3"/>
        <v>1.5</v>
      </c>
      <c r="AO41" s="8">
        <f t="shared" si="3"/>
        <v>1.5</v>
      </c>
      <c r="AP41" s="8">
        <f t="shared" si="3"/>
        <v>1.5</v>
      </c>
      <c r="AQ41" s="66">
        <f t="shared" si="3"/>
        <v>1.5</v>
      </c>
      <c r="AR41" s="9"/>
      <c r="AS41" s="31"/>
      <c r="AT41" s="31"/>
      <c r="AU41" s="31"/>
      <c r="AV41" s="31"/>
      <c r="AW41" s="185"/>
      <c r="AX41" s="185"/>
      <c r="AY41" s="185"/>
      <c r="AZ41" s="185"/>
      <c r="BA41" s="185"/>
      <c r="BB41" s="83"/>
    </row>
    <row r="42" spans="1:54" ht="15">
      <c r="A42" s="83"/>
      <c r="B42" s="83"/>
      <c r="C42" s="83"/>
      <c r="D42" s="83"/>
      <c r="E42" s="57" t="s">
        <v>697</v>
      </c>
      <c r="F42" s="83"/>
      <c r="G42" s="83" t="s">
        <v>300</v>
      </c>
      <c r="H42" s="83" t="s">
        <v>698</v>
      </c>
      <c r="J42" s="83"/>
      <c r="K42" s="83"/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">
        <f t="shared" ref="AJ42:AR42" si="4">AH$38*((1+((AH$39+AH$41)/100))*(1+((AI$39+1.5)/100)))</f>
        <v>0</v>
      </c>
      <c r="AK42" s="8">
        <f t="shared" si="4"/>
        <v>0</v>
      </c>
      <c r="AL42" s="8">
        <f t="shared" si="4"/>
        <v>11.088673086225823</v>
      </c>
      <c r="AM42" s="8">
        <f t="shared" si="4"/>
        <v>4.1599120641999239</v>
      </c>
      <c r="AN42" s="8">
        <f t="shared" si="4"/>
        <v>-4.4717292443104828</v>
      </c>
      <c r="AO42" s="8">
        <f t="shared" si="4"/>
        <v>-0.7686579055721704</v>
      </c>
      <c r="AP42" s="8">
        <f t="shared" si="4"/>
        <v>9.7629834093467913</v>
      </c>
      <c r="AQ42" s="66">
        <f t="shared" si="4"/>
        <v>-22.143812062004397</v>
      </c>
      <c r="AR42" s="8">
        <f t="shared" si="4"/>
        <v>3.4488381277305424</v>
      </c>
      <c r="AS42" s="8"/>
      <c r="AT42" s="8"/>
      <c r="AU42" s="31"/>
      <c r="AV42" s="31"/>
      <c r="AW42" s="185"/>
      <c r="AX42" s="185"/>
      <c r="AY42" s="185"/>
      <c r="AZ42" s="185"/>
      <c r="BA42" s="185"/>
      <c r="BB42" s="83"/>
    </row>
    <row r="43" spans="1:54" ht="15">
      <c r="A43" s="83"/>
      <c r="B43" s="83"/>
      <c r="C43" s="83"/>
      <c r="D43" s="83"/>
      <c r="E43" s="57" t="s">
        <v>699</v>
      </c>
      <c r="F43" s="83"/>
      <c r="G43" s="83" t="s">
        <v>300</v>
      </c>
      <c r="H43" s="83" t="s">
        <v>700</v>
      </c>
      <c r="J43" s="83"/>
      <c r="K43" s="83"/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">
        <f t="shared" ref="AJ43:AR43" si="5">-AJ42</f>
        <v>0</v>
      </c>
      <c r="AK43" s="8">
        <f t="shared" si="5"/>
        <v>0</v>
      </c>
      <c r="AL43" s="8">
        <f t="shared" si="5"/>
        <v>-11.088673086225823</v>
      </c>
      <c r="AM43" s="8">
        <f t="shared" si="5"/>
        <v>-4.1599120641999239</v>
      </c>
      <c r="AN43" s="8">
        <f t="shared" si="5"/>
        <v>4.4717292443104828</v>
      </c>
      <c r="AO43" s="8">
        <f t="shared" si="5"/>
        <v>0.7686579055721704</v>
      </c>
      <c r="AP43" s="8">
        <f t="shared" si="5"/>
        <v>-9.7629834093467913</v>
      </c>
      <c r="AQ43" s="66">
        <f t="shared" si="5"/>
        <v>22.143812062004397</v>
      </c>
      <c r="AR43" s="31">
        <f t="shared" si="5"/>
        <v>-3.4488381277305424</v>
      </c>
      <c r="AS43" s="31"/>
      <c r="AT43" s="31"/>
      <c r="AU43" s="31"/>
      <c r="AV43" s="31"/>
      <c r="AW43" s="185"/>
      <c r="AX43" s="185"/>
      <c r="AY43" s="185"/>
      <c r="AZ43" s="185"/>
      <c r="BA43" s="185"/>
      <c r="BB43" s="83"/>
    </row>
    <row r="44" spans="1:54" ht="15">
      <c r="A44" s="83"/>
      <c r="B44" s="83"/>
      <c r="C44" s="83"/>
      <c r="D44" s="83"/>
      <c r="E44" s="57"/>
      <c r="F44" s="83"/>
      <c r="G44" s="83"/>
      <c r="H44" s="83"/>
      <c r="I44" s="83"/>
      <c r="J44" s="83"/>
      <c r="K44" s="83"/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31"/>
      <c r="AK44" s="31"/>
      <c r="AL44" s="31"/>
      <c r="AM44" s="31"/>
      <c r="AN44" s="31"/>
      <c r="AO44" s="31"/>
      <c r="AP44" s="31"/>
      <c r="AQ44" s="219"/>
      <c r="AR44" s="31"/>
      <c r="AS44" s="31"/>
      <c r="AT44" s="31"/>
      <c r="AU44" s="31"/>
      <c r="AV44" s="31"/>
      <c r="AW44" s="185"/>
      <c r="AX44" s="185"/>
      <c r="AY44" s="185"/>
      <c r="AZ44" s="185"/>
      <c r="BA44" s="185"/>
      <c r="BB44" s="83"/>
    </row>
    <row r="45" spans="1:54" ht="15">
      <c r="A45" s="83"/>
      <c r="B45" s="83"/>
      <c r="C45" s="83"/>
      <c r="D45" s="83"/>
      <c r="E45" s="512" t="s">
        <v>427</v>
      </c>
      <c r="F45" s="511"/>
      <c r="G45" s="511"/>
      <c r="H45" s="511"/>
      <c r="I45" s="83"/>
      <c r="J45" s="83"/>
      <c r="K45" s="83"/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31"/>
      <c r="AK45" s="31"/>
      <c r="AL45" s="31"/>
      <c r="AM45" s="31"/>
      <c r="AN45" s="31"/>
      <c r="AO45" s="31"/>
      <c r="AP45" s="31"/>
      <c r="AQ45" s="219"/>
      <c r="AR45" s="31"/>
      <c r="AS45" s="31"/>
      <c r="AT45" s="31"/>
      <c r="AU45" s="31"/>
      <c r="AV45" s="31"/>
      <c r="AW45" s="185"/>
      <c r="AX45" s="185"/>
      <c r="AY45" s="185"/>
      <c r="AZ45" s="185"/>
      <c r="BA45" s="185"/>
      <c r="BB45" s="83"/>
    </row>
    <row r="46" spans="1:54" ht="15">
      <c r="A46" s="83"/>
      <c r="B46" s="83"/>
      <c r="C46" s="83"/>
      <c r="D46" s="83"/>
      <c r="E46" s="513" t="s">
        <v>428</v>
      </c>
      <c r="F46" s="511"/>
      <c r="G46" s="511" t="s">
        <v>300</v>
      </c>
      <c r="H46" s="511" t="s">
        <v>429</v>
      </c>
      <c r="I46" s="83"/>
      <c r="J46" s="83"/>
      <c r="K46" s="83"/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31"/>
      <c r="AK46" s="31"/>
      <c r="AL46" s="31"/>
      <c r="AM46" s="31"/>
      <c r="AN46" s="31"/>
      <c r="AO46" s="31"/>
      <c r="AP46" s="31"/>
      <c r="AQ46" s="219"/>
      <c r="AR46" s="9">
        <f>SelectedInputs!AR359</f>
        <v>2.3961429999999999E-2</v>
      </c>
      <c r="AS46" s="9">
        <f>SelectedInputs!AS359</f>
        <v>0</v>
      </c>
      <c r="AT46" s="9">
        <f>SelectedInputs!AT359</f>
        <v>0</v>
      </c>
      <c r="AU46" s="9">
        <f>SelectedInputs!AU359</f>
        <v>0</v>
      </c>
      <c r="AV46" s="9">
        <f>SelectedInputs!AV359</f>
        <v>0</v>
      </c>
      <c r="AW46" s="185"/>
      <c r="AX46" s="185"/>
      <c r="AY46" s="185"/>
      <c r="AZ46" s="185"/>
      <c r="BA46" s="185"/>
      <c r="BB46" s="83"/>
    </row>
    <row r="47" spans="1:54" ht="15">
      <c r="A47" s="83"/>
      <c r="B47" s="83"/>
      <c r="C47" s="83"/>
      <c r="D47" s="83"/>
      <c r="E47" s="513" t="s">
        <v>430</v>
      </c>
      <c r="F47" s="511"/>
      <c r="G47" s="511" t="s">
        <v>300</v>
      </c>
      <c r="H47" s="511" t="s">
        <v>431</v>
      </c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31"/>
      <c r="AK47" s="31"/>
      <c r="AL47" s="31"/>
      <c r="AM47" s="31"/>
      <c r="AN47" s="31"/>
      <c r="AO47" s="31"/>
      <c r="AP47" s="31"/>
      <c r="AQ47" s="219"/>
      <c r="AR47" s="9">
        <f>SelectedInputs!AR360</f>
        <v>0</v>
      </c>
      <c r="AS47" s="9">
        <f>SelectedInputs!AS360</f>
        <v>0</v>
      </c>
      <c r="AT47" s="9">
        <f>SelectedInputs!AT360</f>
        <v>0</v>
      </c>
      <c r="AU47" s="9">
        <f>SelectedInputs!AU360</f>
        <v>0</v>
      </c>
      <c r="AV47" s="9">
        <f>SelectedInputs!AV360</f>
        <v>0</v>
      </c>
      <c r="AW47" s="185"/>
      <c r="AX47" s="185"/>
      <c r="AY47" s="185"/>
      <c r="AZ47" s="185"/>
      <c r="BA47" s="185"/>
      <c r="BB47" s="83"/>
    </row>
    <row r="48" spans="1:54" ht="15">
      <c r="A48" s="83"/>
      <c r="B48" s="83"/>
      <c r="C48" s="83"/>
      <c r="D48" s="83"/>
      <c r="E48" s="514" t="s">
        <v>427</v>
      </c>
      <c r="F48" s="511"/>
      <c r="G48" s="511" t="s">
        <v>300</v>
      </c>
      <c r="H48" s="511" t="s">
        <v>701</v>
      </c>
      <c r="I48" s="83"/>
      <c r="J48" s="83"/>
      <c r="K48" s="83"/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31"/>
      <c r="AK48" s="31"/>
      <c r="AL48" s="31"/>
      <c r="AM48" s="31"/>
      <c r="AN48" s="31"/>
      <c r="AO48" s="31"/>
      <c r="AP48" s="31"/>
      <c r="AQ48" s="219"/>
      <c r="AR48" s="515">
        <f>AR46-AR47</f>
        <v>2.3961429999999999E-2</v>
      </c>
      <c r="AS48" s="515">
        <f>AS46-AS47</f>
        <v>0</v>
      </c>
      <c r="AT48" s="515">
        <f>AT46-AT47</f>
        <v>0</v>
      </c>
      <c r="AU48" s="515">
        <f>AU46-AU47</f>
        <v>0</v>
      </c>
      <c r="AV48" s="515">
        <f>AV46-AV47</f>
        <v>0</v>
      </c>
      <c r="AW48" s="185"/>
      <c r="AX48" s="185"/>
      <c r="AY48" s="185"/>
      <c r="AZ48" s="185"/>
      <c r="BA48" s="185"/>
      <c r="BB48" s="83"/>
    </row>
    <row r="49" spans="1:54" ht="15">
      <c r="A49" s="83"/>
      <c r="B49" s="83"/>
      <c r="C49" s="83"/>
      <c r="D49" s="83"/>
      <c r="E49" s="57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31"/>
      <c r="AK49" s="31"/>
      <c r="AL49" s="31"/>
      <c r="AM49" s="31"/>
      <c r="AN49" s="31"/>
      <c r="AO49" s="31"/>
      <c r="AP49" s="31"/>
      <c r="AQ49" s="219"/>
      <c r="AR49" s="31"/>
      <c r="AS49" s="31"/>
      <c r="AT49" s="31"/>
      <c r="AU49" s="31"/>
      <c r="AV49" s="31"/>
      <c r="AW49" s="185"/>
      <c r="AX49" s="185"/>
      <c r="AY49" s="185"/>
      <c r="AZ49" s="185"/>
      <c r="BA49" s="185"/>
      <c r="BB49" s="83"/>
    </row>
    <row r="50" spans="1:54" ht="15">
      <c r="A50" s="83"/>
      <c r="B50" s="83"/>
      <c r="C50" s="83"/>
      <c r="D50" s="83"/>
      <c r="E50" s="86" t="s">
        <v>432</v>
      </c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31"/>
      <c r="AK50" s="31"/>
      <c r="AL50" s="31"/>
      <c r="AM50" s="31"/>
      <c r="AN50" s="31"/>
      <c r="AO50" s="31"/>
      <c r="AP50" s="31"/>
      <c r="AQ50" s="219"/>
      <c r="AR50" s="9"/>
      <c r="AS50" s="9"/>
      <c r="AT50" s="31"/>
      <c r="AU50" s="31"/>
      <c r="AV50" s="31"/>
      <c r="AW50" s="185"/>
      <c r="AX50" s="185"/>
      <c r="AY50" s="185"/>
      <c r="AZ50" s="185"/>
      <c r="BA50" s="185"/>
      <c r="BB50" s="83"/>
    </row>
    <row r="51" spans="1:54" ht="15">
      <c r="A51" s="83"/>
      <c r="B51" s="83"/>
      <c r="C51" s="83"/>
      <c r="D51" s="83"/>
      <c r="E51" s="319" t="s">
        <v>702</v>
      </c>
      <c r="F51" s="83"/>
      <c r="G51" s="83" t="s">
        <v>300</v>
      </c>
      <c r="H51" s="83" t="s">
        <v>703</v>
      </c>
      <c r="I51" s="83"/>
      <c r="J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9">
        <f>SelectedInputs!AJ362</f>
        <v>0</v>
      </c>
      <c r="AK51" s="9">
        <f>SelectedInputs!AK362</f>
        <v>0</v>
      </c>
      <c r="AL51" s="9">
        <f>SelectedInputs!AL362</f>
        <v>0</v>
      </c>
      <c r="AM51" s="9">
        <f>SelectedInputs!AM362</f>
        <v>0</v>
      </c>
      <c r="AN51" s="9">
        <f>SelectedInputs!AN362</f>
        <v>0</v>
      </c>
      <c r="AO51" s="9">
        <f>SelectedInputs!AO362</f>
        <v>0</v>
      </c>
      <c r="AP51" s="9">
        <f>SelectedInputs!AP362</f>
        <v>0</v>
      </c>
      <c r="AQ51" s="10">
        <f>SelectedInputs!AQ362</f>
        <v>0</v>
      </c>
      <c r="AR51" s="9"/>
      <c r="AS51" s="9"/>
      <c r="AT51" s="31"/>
      <c r="AU51" s="31"/>
      <c r="AV51" s="31"/>
      <c r="AW51" s="185"/>
      <c r="AX51" s="185"/>
      <c r="AY51" s="185"/>
      <c r="AZ51" s="185"/>
      <c r="BA51" s="185"/>
      <c r="BB51" s="83"/>
    </row>
    <row r="52" spans="1:54" ht="15">
      <c r="A52" s="83"/>
      <c r="B52" s="83"/>
      <c r="C52" s="83"/>
      <c r="D52" s="83"/>
      <c r="E52" s="319" t="s">
        <v>704</v>
      </c>
      <c r="F52" s="83"/>
      <c r="G52" s="83" t="s">
        <v>300</v>
      </c>
      <c r="H52" s="83" t="s">
        <v>705</v>
      </c>
      <c r="I52" s="83"/>
      <c r="J52" s="83"/>
      <c r="K52" s="83"/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">
        <f>SUM($AH51:AH51)</f>
        <v>0</v>
      </c>
      <c r="AK52" s="8">
        <f>SUM($AH51:AI51)</f>
        <v>0</v>
      </c>
      <c r="AL52" s="8">
        <f>SUM($AH51:AJ51)</f>
        <v>0</v>
      </c>
      <c r="AM52" s="8">
        <f>SUM($AH51:AK51)</f>
        <v>0</v>
      </c>
      <c r="AN52" s="8">
        <f>SUM($AH51:AL51)</f>
        <v>0</v>
      </c>
      <c r="AO52" s="8">
        <f>SUM($AH51:AM51)</f>
        <v>0</v>
      </c>
      <c r="AP52" s="8">
        <f>SUM($AH51:AN51)</f>
        <v>0</v>
      </c>
      <c r="AQ52" s="66">
        <f>SUM($AH51:AO51)</f>
        <v>0</v>
      </c>
      <c r="AR52" s="9">
        <f>SUM($AH51:AP51)</f>
        <v>0</v>
      </c>
      <c r="AS52" s="9">
        <f>SUM($AH51:AQ51)</f>
        <v>0</v>
      </c>
      <c r="AT52" s="31"/>
      <c r="AU52" s="31"/>
      <c r="AV52" s="31"/>
      <c r="AW52" s="185"/>
      <c r="AX52" s="185"/>
      <c r="AY52" s="185"/>
      <c r="AZ52" s="185"/>
      <c r="BA52" s="185"/>
      <c r="BB52" s="83"/>
    </row>
    <row r="53" spans="1:54" ht="15">
      <c r="A53" s="83"/>
      <c r="B53" s="83"/>
      <c r="C53" s="83"/>
      <c r="D53" s="83"/>
      <c r="E53" s="319" t="s">
        <v>435</v>
      </c>
      <c r="F53" s="83"/>
      <c r="G53" s="83" t="s">
        <v>681</v>
      </c>
      <c r="H53" s="83" t="s">
        <v>706</v>
      </c>
      <c r="I53" s="261">
        <f>SelectedInputs!I363</f>
        <v>43.4</v>
      </c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31"/>
      <c r="AK53" s="31"/>
      <c r="AL53" s="31"/>
      <c r="AM53" s="31"/>
      <c r="AN53" s="31"/>
      <c r="AO53" s="31"/>
      <c r="AP53" s="31"/>
      <c r="AQ53" s="219"/>
      <c r="AR53" s="9"/>
      <c r="AS53" s="9"/>
      <c r="AT53" s="31"/>
      <c r="AU53" s="31"/>
      <c r="AV53" s="31"/>
      <c r="AW53" s="185"/>
      <c r="AX53" s="185"/>
      <c r="AY53" s="185"/>
      <c r="AZ53" s="185"/>
      <c r="BA53" s="185"/>
      <c r="BB53" s="83"/>
    </row>
    <row r="54" spans="1:54" ht="15">
      <c r="A54" s="83"/>
      <c r="B54" s="83"/>
      <c r="C54" s="83"/>
      <c r="D54" s="83"/>
      <c r="E54" s="319" t="s">
        <v>707</v>
      </c>
      <c r="F54" s="83"/>
      <c r="G54" s="83" t="s">
        <v>300</v>
      </c>
      <c r="H54" s="83" t="s">
        <v>708</v>
      </c>
      <c r="I54" s="83"/>
      <c r="J54" s="83"/>
      <c r="K54" s="83"/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31">
        <f>SUM($AI55:AI55)</f>
        <v>0</v>
      </c>
      <c r="AK54" s="31">
        <f>SUM($AI55:AJ55)</f>
        <v>0</v>
      </c>
      <c r="AL54" s="31">
        <f>SUM($AI55:AK55)</f>
        <v>0</v>
      </c>
      <c r="AM54" s="31">
        <f>SUM($AI55:AL55)</f>
        <v>0</v>
      </c>
      <c r="AN54" s="31">
        <f>SUM($AI55:AM55)</f>
        <v>0</v>
      </c>
      <c r="AO54" s="31">
        <f>SUM($AI55:AN55)</f>
        <v>0</v>
      </c>
      <c r="AP54" s="31">
        <f>SUM($AI55:AO55)</f>
        <v>0</v>
      </c>
      <c r="AQ54" s="219">
        <f>SUM($AI55:AP55)</f>
        <v>0</v>
      </c>
      <c r="AR54" s="9">
        <f>SUM($AI55:AQ55)</f>
        <v>0</v>
      </c>
      <c r="AS54" s="9">
        <f>SUM($AI55:AR55)</f>
        <v>0</v>
      </c>
      <c r="AT54" s="31"/>
      <c r="AU54" s="31"/>
      <c r="AV54" s="31"/>
      <c r="AW54" s="185"/>
      <c r="AX54" s="185"/>
      <c r="AY54" s="185"/>
      <c r="AZ54" s="185"/>
      <c r="BA54" s="185"/>
      <c r="BB54" s="83"/>
    </row>
    <row r="55" spans="1:54" ht="15">
      <c r="A55" s="83"/>
      <c r="B55" s="83"/>
      <c r="C55" s="83"/>
      <c r="D55" s="83"/>
      <c r="E55" s="57" t="s">
        <v>709</v>
      </c>
      <c r="F55" s="83"/>
      <c r="G55" s="83" t="s">
        <v>300</v>
      </c>
      <c r="H55" s="83" t="s">
        <v>710</v>
      </c>
      <c r="I55" s="83"/>
      <c r="J55" s="83"/>
      <c r="K55" s="83"/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31">
        <f t="shared" ref="AJ55:AS55" si="6">IF(AJ52&gt;$I$53,AJ52-$I$53-AJ54,0)</f>
        <v>0</v>
      </c>
      <c r="AK55" s="31">
        <f t="shared" si="6"/>
        <v>0</v>
      </c>
      <c r="AL55" s="31">
        <f t="shared" si="6"/>
        <v>0</v>
      </c>
      <c r="AM55" s="31">
        <f t="shared" si="6"/>
        <v>0</v>
      </c>
      <c r="AN55" s="31">
        <f t="shared" si="6"/>
        <v>0</v>
      </c>
      <c r="AO55" s="31">
        <f t="shared" si="6"/>
        <v>0</v>
      </c>
      <c r="AP55" s="31">
        <f t="shared" si="6"/>
        <v>0</v>
      </c>
      <c r="AQ55" s="219">
        <f t="shared" si="6"/>
        <v>0</v>
      </c>
      <c r="AR55" s="9">
        <f t="shared" si="6"/>
        <v>0</v>
      </c>
      <c r="AS55" s="9">
        <f t="shared" si="6"/>
        <v>0</v>
      </c>
      <c r="AT55" s="31"/>
      <c r="AU55" s="31"/>
      <c r="AV55" s="31"/>
      <c r="AW55" s="185"/>
      <c r="AX55" s="185"/>
      <c r="AY55" s="185"/>
      <c r="AZ55" s="185"/>
      <c r="BA55" s="185"/>
      <c r="BB55" s="83"/>
    </row>
    <row r="56" spans="1:54" ht="15">
      <c r="A56" s="83"/>
      <c r="B56" s="83"/>
      <c r="C56" s="83"/>
      <c r="D56" s="83"/>
      <c r="E56" s="8"/>
      <c r="F56" s="83"/>
      <c r="G56" s="3"/>
      <c r="H56" s="83"/>
      <c r="I56" s="83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31"/>
      <c r="AK56" s="31"/>
      <c r="AL56" s="31"/>
      <c r="AM56" s="31"/>
      <c r="AN56" s="31"/>
      <c r="AO56" s="31"/>
      <c r="AP56" s="31"/>
      <c r="AQ56" s="219"/>
      <c r="AR56" s="31"/>
      <c r="AS56" s="31"/>
      <c r="AT56" s="31"/>
      <c r="AU56" s="31"/>
      <c r="AV56" s="31"/>
      <c r="AW56" s="185"/>
      <c r="AX56" s="185"/>
      <c r="AY56" s="185"/>
      <c r="AZ56" s="185"/>
      <c r="BA56" s="185"/>
      <c r="BB56" s="83"/>
    </row>
    <row r="57" spans="1:54" ht="15">
      <c r="A57" s="83"/>
      <c r="B57" s="83"/>
      <c r="C57" s="83"/>
      <c r="D57" s="11" t="s">
        <v>711</v>
      </c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2"/>
      <c r="AR57" s="11"/>
      <c r="AS57" s="11"/>
      <c r="AT57" s="11"/>
      <c r="AU57" s="11"/>
      <c r="AV57" s="11"/>
      <c r="AW57" s="185"/>
      <c r="AX57" s="185"/>
      <c r="AY57" s="185"/>
      <c r="AZ57" s="185"/>
      <c r="BA57" s="185"/>
      <c r="BB57" s="83"/>
    </row>
    <row r="58" spans="1:54" ht="15">
      <c r="A58" s="83"/>
      <c r="B58" s="83"/>
      <c r="C58" s="83"/>
      <c r="D58" s="83"/>
      <c r="E58" s="86" t="s">
        <v>712</v>
      </c>
      <c r="G58" s="83"/>
      <c r="H58" s="83"/>
      <c r="I58" s="83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31"/>
      <c r="AK58" s="31"/>
      <c r="AL58" s="31"/>
      <c r="AM58" s="31"/>
      <c r="AN58" s="31"/>
      <c r="AO58" s="31"/>
      <c r="AP58" s="31"/>
      <c r="AQ58" s="219"/>
      <c r="AR58" s="31"/>
      <c r="AS58" s="31"/>
      <c r="AT58" s="31"/>
      <c r="AU58" s="31"/>
      <c r="AV58" s="31"/>
      <c r="AW58" s="185"/>
      <c r="AX58" s="185"/>
      <c r="AY58" s="185"/>
      <c r="AZ58" s="185"/>
      <c r="BA58" s="185"/>
      <c r="BB58" s="83"/>
    </row>
    <row r="59" spans="1:54" ht="15">
      <c r="A59" s="83"/>
      <c r="B59" s="83"/>
      <c r="C59" s="83"/>
      <c r="D59" s="83"/>
      <c r="E59" s="319" t="s">
        <v>713</v>
      </c>
      <c r="G59" s="3" t="s">
        <v>681</v>
      </c>
      <c r="H59" s="83" t="s">
        <v>440</v>
      </c>
      <c r="J59" s="83"/>
      <c r="K59" s="83"/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31"/>
      <c r="AK59" s="31"/>
      <c r="AL59" s="31"/>
      <c r="AM59" s="31"/>
      <c r="AN59" s="31"/>
      <c r="AO59" s="9"/>
      <c r="AP59" s="9">
        <f>SelectedInputs!AP367</f>
        <v>2.4022697420249686</v>
      </c>
      <c r="AQ59" s="10">
        <f>SelectedInputs!AQ367</f>
        <v>2.7761772633747479</v>
      </c>
      <c r="AR59" s="31"/>
      <c r="AS59" s="31"/>
      <c r="AT59" s="31"/>
      <c r="AU59" s="31"/>
      <c r="AV59" s="31"/>
      <c r="AW59" s="185"/>
      <c r="AX59" s="185"/>
      <c r="AY59" s="185"/>
      <c r="AZ59" s="185"/>
      <c r="BA59" s="185"/>
      <c r="BB59" s="83"/>
    </row>
    <row r="60" spans="1:54" ht="15">
      <c r="A60" s="83"/>
      <c r="B60" s="83"/>
      <c r="C60" s="83"/>
      <c r="D60" s="83"/>
      <c r="E60" s="319" t="s">
        <v>714</v>
      </c>
      <c r="G60" s="3" t="s">
        <v>681</v>
      </c>
      <c r="H60" s="83" t="s">
        <v>442</v>
      </c>
      <c r="J60" s="83"/>
      <c r="K60" s="83"/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31"/>
      <c r="AK60" s="31"/>
      <c r="AL60" s="31"/>
      <c r="AM60" s="31"/>
      <c r="AN60" s="31"/>
      <c r="AO60" s="9"/>
      <c r="AP60" s="9">
        <f>SelectedInputs!AP368</f>
        <v>0</v>
      </c>
      <c r="AQ60" s="10">
        <f>SelectedInputs!AQ368</f>
        <v>0</v>
      </c>
      <c r="AR60" s="31"/>
      <c r="AS60" s="31"/>
      <c r="AT60" s="31"/>
      <c r="AU60" s="31"/>
      <c r="AV60" s="31"/>
      <c r="AW60" s="185"/>
      <c r="AX60" s="185"/>
      <c r="AY60" s="185"/>
      <c r="AZ60" s="185"/>
      <c r="BA60" s="185"/>
      <c r="BB60" s="83"/>
    </row>
    <row r="61" spans="1:54" ht="15">
      <c r="A61" s="83"/>
      <c r="B61" s="83"/>
      <c r="C61" s="83"/>
      <c r="D61" s="83"/>
      <c r="E61" s="319" t="s">
        <v>715</v>
      </c>
      <c r="G61" s="3" t="s">
        <v>681</v>
      </c>
      <c r="H61" s="83" t="s">
        <v>444</v>
      </c>
      <c r="J61" s="83"/>
      <c r="K61" s="83"/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31"/>
      <c r="AK61" s="31"/>
      <c r="AL61" s="31"/>
      <c r="AM61" s="31"/>
      <c r="AN61" s="31"/>
      <c r="AO61" s="9"/>
      <c r="AP61" s="9">
        <f>SelectedInputs!AP369</f>
        <v>0.1</v>
      </c>
      <c r="AQ61" s="10">
        <f>SelectedInputs!AQ369</f>
        <v>0.96</v>
      </c>
      <c r="AR61" s="31"/>
      <c r="AS61" s="31"/>
      <c r="AT61" s="31"/>
      <c r="AU61" s="31"/>
      <c r="AV61" s="31"/>
      <c r="AW61" s="185"/>
      <c r="AX61" s="185"/>
      <c r="AY61" s="185"/>
      <c r="AZ61" s="185"/>
      <c r="BA61" s="185"/>
      <c r="BB61" s="83"/>
    </row>
    <row r="62" spans="1:54" ht="15">
      <c r="A62" s="83"/>
      <c r="B62" s="83"/>
      <c r="C62" s="83"/>
      <c r="D62" s="83"/>
      <c r="E62" s="8" t="s">
        <v>716</v>
      </c>
      <c r="F62" s="83"/>
      <c r="G62" s="3" t="s">
        <v>300</v>
      </c>
      <c r="H62" s="83" t="s">
        <v>717</v>
      </c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31"/>
      <c r="AK62" s="31"/>
      <c r="AL62" s="31"/>
      <c r="AM62" s="31"/>
      <c r="AN62" s="31"/>
      <c r="AO62" s="9"/>
      <c r="AP62" s="9"/>
      <c r="AQ62" s="10"/>
      <c r="AR62" s="31">
        <f>SUM(AP59:AP61)*AP$13</f>
        <v>3.1821889546497153</v>
      </c>
      <c r="AS62" s="31">
        <f>SUM(AQ59:AQ61)*AQ$13</f>
        <v>5.3630641647829487</v>
      </c>
      <c r="AT62" s="31"/>
      <c r="AU62" s="31"/>
      <c r="AV62" s="31"/>
      <c r="AW62" s="185"/>
      <c r="AX62" s="185"/>
      <c r="AY62" s="185"/>
      <c r="AZ62" s="185"/>
      <c r="BA62" s="185"/>
      <c r="BB62" s="83"/>
    </row>
    <row r="63" spans="1:54" ht="15">
      <c r="A63" s="83"/>
      <c r="B63" s="83"/>
      <c r="C63" s="83"/>
      <c r="D63" s="83"/>
      <c r="E63" s="8"/>
      <c r="F63" s="83"/>
      <c r="G63" s="3"/>
      <c r="H63" s="83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31"/>
      <c r="AK63" s="257"/>
      <c r="AL63" s="257"/>
      <c r="AM63" s="257"/>
      <c r="AN63" s="257"/>
      <c r="AO63" s="257"/>
      <c r="AP63" s="257"/>
      <c r="AQ63" s="10"/>
      <c r="AR63" s="257"/>
      <c r="AS63" s="257"/>
      <c r="AT63" s="257"/>
      <c r="AU63" s="257"/>
      <c r="AV63" s="31"/>
      <c r="AW63" s="185"/>
      <c r="AX63" s="185"/>
      <c r="AY63" s="185"/>
      <c r="AZ63" s="185"/>
      <c r="BA63" s="185"/>
      <c r="BB63" s="83"/>
    </row>
    <row r="64" spans="1:54" ht="15">
      <c r="A64" s="83"/>
      <c r="B64" s="83"/>
      <c r="C64" s="83"/>
      <c r="D64" s="83"/>
      <c r="E64" s="86" t="s">
        <v>718</v>
      </c>
      <c r="F64" s="83"/>
      <c r="G64" s="3"/>
      <c r="H64" s="83"/>
      <c r="J64" s="83"/>
      <c r="K64" s="83"/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31"/>
      <c r="AK64" s="31"/>
      <c r="AL64" s="31"/>
      <c r="AM64" s="31"/>
      <c r="AN64" s="31"/>
      <c r="AO64" s="9"/>
      <c r="AP64" s="9"/>
      <c r="AQ64" s="10"/>
      <c r="AR64" s="31"/>
      <c r="AS64" s="31"/>
      <c r="AT64" s="31"/>
      <c r="AU64" s="31"/>
      <c r="AV64" s="31"/>
      <c r="AW64" s="185"/>
      <c r="AX64" s="185"/>
      <c r="AY64" s="185"/>
      <c r="AZ64" s="185"/>
      <c r="BA64" s="185"/>
      <c r="BB64" s="83"/>
    </row>
    <row r="65" spans="1:54" ht="15">
      <c r="A65" s="83"/>
      <c r="B65" s="83"/>
      <c r="C65" s="83"/>
      <c r="D65" s="83"/>
      <c r="E65" s="319" t="s">
        <v>719</v>
      </c>
      <c r="F65" s="83"/>
      <c r="G65" s="3" t="s">
        <v>681</v>
      </c>
      <c r="H65" s="83" t="s">
        <v>447</v>
      </c>
      <c r="J65" s="83"/>
      <c r="K65" s="83"/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31"/>
      <c r="AK65" s="31"/>
      <c r="AL65" s="31"/>
      <c r="AM65" s="31"/>
      <c r="AN65" s="31"/>
      <c r="AO65" s="9"/>
      <c r="AP65" s="9">
        <f>SelectedInputs!AP371</f>
        <v>13.223811536789343</v>
      </c>
      <c r="AQ65" s="10">
        <f>SelectedInputs!AQ371</f>
        <v>12.30038036064135</v>
      </c>
      <c r="AR65" s="31"/>
      <c r="AS65" s="31"/>
      <c r="AT65" s="31"/>
      <c r="AU65" s="31"/>
      <c r="AV65" s="31"/>
      <c r="AW65" s="185"/>
      <c r="AX65" s="185"/>
      <c r="AY65" s="185"/>
      <c r="AZ65" s="185"/>
      <c r="BA65" s="185"/>
      <c r="BB65" s="83"/>
    </row>
    <row r="66" spans="1:54" ht="15">
      <c r="A66" s="83"/>
      <c r="B66" s="83"/>
      <c r="C66" s="83"/>
      <c r="D66" s="83"/>
      <c r="E66" s="319" t="s">
        <v>720</v>
      </c>
      <c r="F66" s="83"/>
      <c r="G66" s="3" t="s">
        <v>681</v>
      </c>
      <c r="H66" s="83" t="s">
        <v>449</v>
      </c>
      <c r="J66" s="83"/>
      <c r="K66" s="83"/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31"/>
      <c r="AK66" s="31"/>
      <c r="AL66" s="31"/>
      <c r="AM66" s="31"/>
      <c r="AN66" s="31"/>
      <c r="AO66" s="9"/>
      <c r="AP66" s="9">
        <f>SelectedInputs!AP372</f>
        <v>0</v>
      </c>
      <c r="AQ66" s="10">
        <f>SelectedInputs!AQ372</f>
        <v>0</v>
      </c>
      <c r="AR66" s="31"/>
      <c r="AS66" s="31"/>
      <c r="AT66" s="31"/>
      <c r="AU66" s="31"/>
      <c r="AV66" s="31"/>
      <c r="AW66" s="185"/>
      <c r="AX66" s="185"/>
      <c r="AY66" s="185"/>
      <c r="AZ66" s="185"/>
      <c r="BA66" s="185"/>
      <c r="BB66" s="83"/>
    </row>
    <row r="67" spans="1:54" ht="15">
      <c r="A67" s="83"/>
      <c r="B67" s="83"/>
      <c r="C67" s="83"/>
      <c r="D67" s="83"/>
      <c r="E67" s="319" t="s">
        <v>721</v>
      </c>
      <c r="F67" s="83"/>
      <c r="G67" s="3" t="s">
        <v>681</v>
      </c>
      <c r="H67" s="83" t="s">
        <v>451</v>
      </c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31"/>
      <c r="AK67" s="31"/>
      <c r="AL67" s="31"/>
      <c r="AM67" s="31"/>
      <c r="AN67" s="31"/>
      <c r="AO67" s="9"/>
      <c r="AP67" s="9">
        <f>SelectedInputs!AP373</f>
        <v>-0.13030199999999997</v>
      </c>
      <c r="AQ67" s="10">
        <f>SelectedInputs!AQ373</f>
        <v>-0.12736799999999998</v>
      </c>
      <c r="AR67" s="31"/>
      <c r="AS67" s="31"/>
      <c r="AT67" s="31"/>
      <c r="AU67" s="31"/>
      <c r="AV67" s="31"/>
      <c r="AW67" s="185"/>
      <c r="AX67" s="185"/>
      <c r="AY67" s="185"/>
      <c r="AZ67" s="185"/>
      <c r="BA67" s="185"/>
      <c r="BB67" s="83"/>
    </row>
    <row r="68" spans="1:54" ht="15">
      <c r="A68" s="83"/>
      <c r="B68" s="83"/>
      <c r="C68" s="83"/>
      <c r="D68" s="83"/>
      <c r="E68" s="8" t="s">
        <v>718</v>
      </c>
      <c r="F68" s="83"/>
      <c r="G68" s="3" t="s">
        <v>300</v>
      </c>
      <c r="H68" s="83" t="s">
        <v>722</v>
      </c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31"/>
      <c r="AK68" s="31"/>
      <c r="AL68" s="31"/>
      <c r="AM68" s="31"/>
      <c r="AN68" s="31"/>
      <c r="AO68" s="9"/>
      <c r="AP68" s="9"/>
      <c r="AQ68" s="10"/>
      <c r="AR68" s="31">
        <f>SUM(AP65:AP67) * AP$16 * AQ$16 * AR$13</f>
        <v>21.426536274446949</v>
      </c>
      <c r="AS68" s="31">
        <f>SUM(AQ65:AQ67) * AQ$16 * AR$16 * AS$13</f>
        <v>20.724129465615857</v>
      </c>
      <c r="AT68" s="31"/>
      <c r="AU68" s="31"/>
      <c r="AV68" s="31"/>
      <c r="AW68" s="185"/>
      <c r="AX68" s="185"/>
      <c r="AY68" s="185"/>
      <c r="AZ68" s="185"/>
      <c r="BA68" s="185"/>
      <c r="BB68" s="83"/>
    </row>
    <row r="69" spans="1:54" ht="15">
      <c r="A69" s="83"/>
      <c r="B69" s="83"/>
      <c r="C69" s="83"/>
      <c r="D69" s="83"/>
      <c r="E69" s="8"/>
      <c r="F69" s="83"/>
      <c r="G69" s="3"/>
      <c r="H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31"/>
      <c r="AK69" s="31"/>
      <c r="AL69" s="31"/>
      <c r="AM69" s="31"/>
      <c r="AN69" s="31"/>
      <c r="AO69" s="9"/>
      <c r="AP69" s="9"/>
      <c r="AQ69" s="10"/>
      <c r="AR69" s="31"/>
      <c r="AS69" s="31"/>
      <c r="AT69" s="31"/>
      <c r="AU69" s="31"/>
      <c r="AV69" s="31"/>
      <c r="AW69" s="185"/>
      <c r="AX69" s="185"/>
      <c r="AY69" s="185"/>
      <c r="AZ69" s="185"/>
      <c r="BA69" s="185"/>
      <c r="BB69" s="83"/>
    </row>
    <row r="70" spans="1:54" ht="15">
      <c r="A70" s="83"/>
      <c r="B70" s="83"/>
      <c r="C70" s="83"/>
      <c r="D70" s="83"/>
      <c r="E70" s="86" t="s">
        <v>452</v>
      </c>
      <c r="F70" s="83"/>
      <c r="G70" s="3"/>
      <c r="H70" s="83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31"/>
      <c r="AK70" s="31"/>
      <c r="AL70" s="31"/>
      <c r="AM70" s="31"/>
      <c r="AN70" s="31"/>
      <c r="AO70" s="9"/>
      <c r="AP70" s="9"/>
      <c r="AQ70" s="10"/>
      <c r="AR70" s="31"/>
      <c r="AS70" s="31"/>
      <c r="AT70" s="31"/>
      <c r="AU70" s="31"/>
      <c r="AV70" s="31"/>
      <c r="AW70" s="185"/>
      <c r="AX70" s="185"/>
      <c r="AY70" s="185"/>
      <c r="AZ70" s="185"/>
      <c r="BA70" s="185"/>
      <c r="BB70" s="83"/>
    </row>
    <row r="71" spans="1:54" ht="15">
      <c r="A71" s="83"/>
      <c r="B71" s="83"/>
      <c r="C71" s="83"/>
      <c r="D71" s="83"/>
      <c r="E71" s="319" t="s">
        <v>723</v>
      </c>
      <c r="F71" s="83"/>
      <c r="G71" s="3" t="s">
        <v>681</v>
      </c>
      <c r="H71" s="83" t="s">
        <v>454</v>
      </c>
      <c r="J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31"/>
      <c r="AK71" s="31"/>
      <c r="AL71" s="31"/>
      <c r="AM71" s="31"/>
      <c r="AN71" s="31"/>
      <c r="AO71" s="9">
        <f>SelectedInputs!AO375</f>
        <v>0</v>
      </c>
      <c r="AP71" s="9">
        <f>SelectedInputs!AP375</f>
        <v>0</v>
      </c>
      <c r="AQ71" s="10">
        <f>SelectedInputs!AQ375</f>
        <v>0</v>
      </c>
      <c r="AR71" s="31"/>
      <c r="AS71" s="31"/>
      <c r="AT71" s="31"/>
      <c r="AU71" s="31"/>
      <c r="AV71" s="31"/>
      <c r="AW71" s="185"/>
      <c r="AX71" s="185"/>
      <c r="AY71" s="185"/>
      <c r="AZ71" s="185"/>
      <c r="BA71" s="185"/>
      <c r="BB71" s="83"/>
    </row>
    <row r="72" spans="1:54" ht="15">
      <c r="A72" s="83"/>
      <c r="B72" s="83"/>
      <c r="C72" s="83"/>
      <c r="D72" s="83"/>
      <c r="E72" s="8" t="s">
        <v>453</v>
      </c>
      <c r="F72" s="83"/>
      <c r="G72" s="3" t="s">
        <v>300</v>
      </c>
      <c r="H72" s="83" t="s">
        <v>724</v>
      </c>
      <c r="J72" s="83"/>
      <c r="K72" s="83"/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31"/>
      <c r="AK72" s="31"/>
      <c r="AL72" s="31"/>
      <c r="AM72" s="31"/>
      <c r="AN72" s="31"/>
      <c r="AO72" s="9"/>
      <c r="AP72" s="9"/>
      <c r="AQ72" s="10"/>
      <c r="AR72" s="31">
        <f>AO71 * AO$13</f>
        <v>0</v>
      </c>
      <c r="AS72" s="31">
        <f>AP71 * AP$13</f>
        <v>0</v>
      </c>
      <c r="AT72" s="31">
        <f>AQ71 * AQ$13</f>
        <v>0</v>
      </c>
      <c r="AU72" s="31"/>
      <c r="AV72" s="31"/>
      <c r="AW72" s="185"/>
      <c r="AX72" s="185"/>
      <c r="AY72" s="185"/>
      <c r="AZ72" s="185"/>
      <c r="BA72" s="185"/>
      <c r="BB72" s="83"/>
    </row>
    <row r="73" spans="1:54" ht="15">
      <c r="A73" s="83"/>
      <c r="B73" s="83"/>
      <c r="C73" s="83"/>
      <c r="D73" s="83"/>
      <c r="E73" s="8"/>
      <c r="F73" s="83"/>
      <c r="G73" s="3"/>
      <c r="H73" s="83"/>
      <c r="J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31"/>
      <c r="AK73" s="31"/>
      <c r="AL73" s="31"/>
      <c r="AM73" s="31"/>
      <c r="AN73" s="31"/>
      <c r="AO73" s="9"/>
      <c r="AP73" s="9"/>
      <c r="AQ73" s="10"/>
      <c r="AR73" s="31"/>
      <c r="AS73" s="31"/>
      <c r="AT73" s="31"/>
      <c r="AU73" s="31"/>
      <c r="AV73" s="31"/>
      <c r="AW73" s="185"/>
      <c r="AX73" s="185"/>
      <c r="AY73" s="185"/>
      <c r="AZ73" s="185"/>
      <c r="BA73" s="185"/>
      <c r="BB73" s="83"/>
    </row>
    <row r="74" spans="1:54" ht="15">
      <c r="A74" s="83"/>
      <c r="B74" s="83"/>
      <c r="C74" s="83"/>
      <c r="D74" s="83"/>
      <c r="E74" s="429" t="s">
        <v>455</v>
      </c>
      <c r="F74" s="83"/>
      <c r="G74" s="83"/>
      <c r="H74" s="83"/>
      <c r="J74" s="83"/>
      <c r="K74" s="83"/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31"/>
      <c r="AK74" s="31"/>
      <c r="AL74" s="31"/>
      <c r="AM74" s="31"/>
      <c r="AN74" s="31"/>
      <c r="AO74" s="9"/>
      <c r="AP74" s="9"/>
      <c r="AQ74" s="10"/>
      <c r="AR74" s="31"/>
      <c r="AS74" s="31"/>
      <c r="AT74" s="31"/>
      <c r="AU74" s="31"/>
      <c r="AV74" s="31"/>
      <c r="AW74" s="185"/>
      <c r="AX74" s="185"/>
      <c r="AY74" s="185"/>
      <c r="AZ74" s="185"/>
      <c r="BA74" s="185"/>
      <c r="BB74" s="83"/>
    </row>
    <row r="75" spans="1:54" ht="15">
      <c r="A75" s="83"/>
      <c r="B75" s="83"/>
      <c r="C75" s="83"/>
      <c r="D75" s="83"/>
      <c r="E75" s="347" t="s">
        <v>725</v>
      </c>
      <c r="F75" s="83"/>
      <c r="G75" s="3" t="s">
        <v>681</v>
      </c>
      <c r="H75" s="83" t="s">
        <v>457</v>
      </c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31"/>
      <c r="AK75" s="31"/>
      <c r="AL75" s="31"/>
      <c r="AM75" s="31"/>
      <c r="AN75" s="31"/>
      <c r="AO75" s="9"/>
      <c r="AP75" s="9">
        <f>SelectedInputs!AP377</f>
        <v>0.3</v>
      </c>
      <c r="AQ75" s="10">
        <f>SelectedInputs!AQ377</f>
        <v>0.3</v>
      </c>
      <c r="AR75" s="31"/>
      <c r="AS75" s="31"/>
      <c r="AT75" s="31"/>
      <c r="AU75" s="31"/>
      <c r="AV75" s="31"/>
      <c r="AW75" s="185"/>
      <c r="AX75" s="185"/>
      <c r="AY75" s="185"/>
      <c r="AZ75" s="185"/>
      <c r="BA75" s="185"/>
      <c r="BB75" s="83"/>
    </row>
    <row r="76" spans="1:54" ht="15">
      <c r="A76" s="83"/>
      <c r="B76" s="83"/>
      <c r="C76" s="83"/>
      <c r="D76" s="83"/>
      <c r="E76" s="347" t="s">
        <v>726</v>
      </c>
      <c r="F76" s="83"/>
      <c r="G76" s="3" t="s">
        <v>681</v>
      </c>
      <c r="H76" s="83" t="s">
        <v>459</v>
      </c>
      <c r="J76" s="83"/>
      <c r="K76" s="83"/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31"/>
      <c r="AK76" s="31"/>
      <c r="AL76" s="31"/>
      <c r="AM76" s="31"/>
      <c r="AN76" s="31"/>
      <c r="AO76" s="9"/>
      <c r="AP76" s="9">
        <f>SelectedInputs!AP378</f>
        <v>0.3</v>
      </c>
      <c r="AQ76" s="10">
        <f>SelectedInputs!AQ378</f>
        <v>0.3</v>
      </c>
      <c r="AR76" s="31"/>
      <c r="AS76" s="31"/>
      <c r="AT76" s="31"/>
      <c r="AU76" s="31"/>
      <c r="AV76" s="31"/>
      <c r="AW76" s="185"/>
      <c r="AX76" s="185"/>
      <c r="AY76" s="185"/>
      <c r="AZ76" s="185"/>
      <c r="BA76" s="185"/>
      <c r="BB76" s="83"/>
    </row>
    <row r="77" spans="1:54" ht="15">
      <c r="A77" s="83"/>
      <c r="B77" s="83"/>
      <c r="C77" s="83"/>
      <c r="D77" s="83"/>
      <c r="E77" s="347" t="s">
        <v>727</v>
      </c>
      <c r="F77" s="83"/>
      <c r="G77" s="3" t="s">
        <v>681</v>
      </c>
      <c r="H77" s="83" t="s">
        <v>461</v>
      </c>
      <c r="J77" s="83"/>
      <c r="K77" s="83"/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31"/>
      <c r="AK77" s="31"/>
      <c r="AL77" s="31"/>
      <c r="AM77" s="31"/>
      <c r="AN77" s="31"/>
      <c r="AO77" s="9"/>
      <c r="AP77" s="9">
        <f>SelectedInputs!AP379</f>
        <v>0.29216897108190099</v>
      </c>
      <c r="AQ77" s="10">
        <f>SelectedInputs!AQ379</f>
        <v>0.3</v>
      </c>
      <c r="AR77" s="31"/>
      <c r="AS77" s="31"/>
      <c r="AT77" s="31"/>
      <c r="AU77" s="31"/>
      <c r="AV77" s="31"/>
      <c r="AW77" s="185"/>
      <c r="AX77" s="185"/>
      <c r="AY77" s="185"/>
      <c r="AZ77" s="185"/>
      <c r="BA77" s="185"/>
      <c r="BB77" s="83"/>
    </row>
    <row r="78" spans="1:54" ht="15">
      <c r="A78" s="83"/>
      <c r="B78" s="83"/>
      <c r="C78" s="83"/>
      <c r="D78" s="83"/>
      <c r="E78" s="347" t="s">
        <v>728</v>
      </c>
      <c r="F78" s="83"/>
      <c r="G78" s="3" t="s">
        <v>681</v>
      </c>
      <c r="H78" s="83" t="s">
        <v>463</v>
      </c>
      <c r="J78" s="83"/>
      <c r="K78" s="83"/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31"/>
      <c r="AK78" s="31"/>
      <c r="AL78" s="31"/>
      <c r="AM78" s="31"/>
      <c r="AN78" s="31"/>
      <c r="AO78" s="9"/>
      <c r="AP78" s="9">
        <f>SelectedInputs!AP380</f>
        <v>0.3</v>
      </c>
      <c r="AQ78" s="10">
        <f>SelectedInputs!AQ380</f>
        <v>0.3</v>
      </c>
      <c r="AR78" s="31"/>
      <c r="AS78" s="31"/>
      <c r="AT78" s="31"/>
      <c r="AU78" s="31"/>
      <c r="AV78" s="31"/>
      <c r="AW78" s="185"/>
      <c r="AX78" s="185"/>
      <c r="AY78" s="185"/>
      <c r="AZ78" s="185"/>
      <c r="BA78" s="185"/>
      <c r="BB78" s="83"/>
    </row>
    <row r="79" spans="1:54" ht="15">
      <c r="A79" s="83"/>
      <c r="B79" s="83"/>
      <c r="C79" s="83"/>
      <c r="D79" s="83"/>
      <c r="E79" s="294" t="s">
        <v>729</v>
      </c>
      <c r="F79" s="83"/>
      <c r="G79" s="3" t="s">
        <v>300</v>
      </c>
      <c r="H79" s="83" t="s">
        <v>730</v>
      </c>
      <c r="J79" s="83"/>
      <c r="K79" s="83"/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31"/>
      <c r="AK79" s="31"/>
      <c r="AL79" s="31"/>
      <c r="AM79" s="31"/>
      <c r="AN79" s="31"/>
      <c r="AO79" s="9"/>
      <c r="AP79" s="9"/>
      <c r="AQ79" s="10"/>
      <c r="AR79" s="31">
        <f>SUM(AP75:AP78)*AP$13</f>
        <v>1.5161063046635705</v>
      </c>
      <c r="AS79" s="31">
        <f>SUM(AQ75:AQ78)*AQ$13</f>
        <v>1.7225298865842447</v>
      </c>
      <c r="AT79" s="31"/>
      <c r="AU79" s="31"/>
      <c r="AV79" s="31"/>
      <c r="AW79" s="185"/>
      <c r="AX79" s="185"/>
      <c r="AY79" s="185"/>
      <c r="AZ79" s="185"/>
      <c r="BA79" s="185"/>
      <c r="BB79" s="83"/>
    </row>
    <row r="80" spans="1:54" ht="15">
      <c r="A80" s="83"/>
      <c r="B80" s="83"/>
      <c r="C80" s="83"/>
      <c r="D80" s="83"/>
      <c r="E80" s="364"/>
      <c r="F80" s="83"/>
      <c r="G80" s="3"/>
      <c r="H80" s="83"/>
      <c r="I80" s="83"/>
      <c r="J80" s="83"/>
      <c r="K80" s="83"/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31"/>
      <c r="AK80" s="31"/>
      <c r="AL80" s="31"/>
      <c r="AM80" s="31"/>
      <c r="AN80" s="31"/>
      <c r="AO80" s="9"/>
      <c r="AP80" s="9"/>
      <c r="AQ80" s="10"/>
      <c r="AR80" s="31"/>
      <c r="AS80" s="31"/>
      <c r="AT80" s="31"/>
      <c r="AU80" s="31"/>
      <c r="AV80" s="31"/>
      <c r="AW80" s="185"/>
      <c r="AX80" s="185"/>
      <c r="AY80" s="185"/>
      <c r="AZ80" s="185"/>
      <c r="BA80" s="185"/>
      <c r="BB80" s="83"/>
    </row>
    <row r="81" spans="1:54" ht="15">
      <c r="A81" s="83"/>
      <c r="B81" s="83"/>
      <c r="C81" s="83"/>
      <c r="D81" s="11" t="s">
        <v>731</v>
      </c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430"/>
      <c r="AP81" s="430"/>
      <c r="AQ81" s="431"/>
      <c r="AR81" s="11"/>
      <c r="AS81" s="11"/>
      <c r="AT81" s="11"/>
      <c r="AU81" s="11"/>
      <c r="AV81" s="11"/>
      <c r="AW81" s="185"/>
      <c r="AX81" s="185"/>
      <c r="AY81" s="185"/>
      <c r="AZ81" s="185"/>
      <c r="BA81" s="185"/>
      <c r="BB81" s="83"/>
    </row>
    <row r="82" spans="1:54" ht="15">
      <c r="A82" s="83"/>
      <c r="B82" s="83"/>
      <c r="C82" s="83"/>
      <c r="D82" s="83"/>
      <c r="E82" s="429" t="s">
        <v>732</v>
      </c>
      <c r="F82" s="83"/>
      <c r="G82" s="83"/>
      <c r="H82" s="83"/>
      <c r="I82" s="83"/>
      <c r="J82" s="83"/>
      <c r="K82" s="83"/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31"/>
      <c r="AK82" s="31"/>
      <c r="AL82" s="31"/>
      <c r="AM82" s="31"/>
      <c r="AN82" s="31"/>
      <c r="AO82" s="9"/>
      <c r="AP82" s="9"/>
      <c r="AQ82" s="10"/>
      <c r="AR82" s="31"/>
      <c r="AS82" s="31"/>
      <c r="AT82" s="31"/>
      <c r="AU82" s="31"/>
      <c r="AV82" s="31"/>
      <c r="AW82" s="185"/>
      <c r="AX82" s="185"/>
      <c r="AY82" s="185"/>
      <c r="AZ82" s="185"/>
      <c r="BA82" s="185"/>
      <c r="BB82" s="83"/>
    </row>
    <row r="83" spans="1:54" ht="15">
      <c r="A83" s="83"/>
      <c r="B83" s="83"/>
      <c r="C83" s="83"/>
      <c r="D83" s="83"/>
      <c r="E83" s="347" t="s">
        <v>733</v>
      </c>
      <c r="F83" s="83"/>
      <c r="G83" s="83" t="s">
        <v>300</v>
      </c>
      <c r="H83" s="83" t="s">
        <v>467</v>
      </c>
      <c r="J83" s="83"/>
      <c r="K83" s="83"/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31"/>
      <c r="AK83" s="31"/>
      <c r="AL83" s="31"/>
      <c r="AM83" s="31"/>
      <c r="AN83" s="31"/>
      <c r="AO83" s="9"/>
      <c r="AP83" s="9">
        <f>SelectedInputs!AP384</f>
        <v>2.3656330080000001</v>
      </c>
      <c r="AQ83" s="10">
        <f>SelectedInputs!AQ384</f>
        <v>2.4858109989999999</v>
      </c>
      <c r="AR83" s="31"/>
      <c r="AS83" s="31"/>
      <c r="AT83" s="31"/>
      <c r="AU83" s="31"/>
      <c r="AV83" s="31"/>
      <c r="AW83" s="185"/>
      <c r="AX83" s="185"/>
      <c r="AY83" s="185"/>
      <c r="AZ83" s="185"/>
      <c r="BA83" s="185"/>
      <c r="BB83" s="83"/>
    </row>
    <row r="84" spans="1:54" ht="15">
      <c r="A84" s="83"/>
      <c r="B84" s="83"/>
      <c r="C84" s="83"/>
      <c r="D84" s="83"/>
      <c r="E84" s="347" t="s">
        <v>734</v>
      </c>
      <c r="F84" s="83"/>
      <c r="G84" s="83" t="s">
        <v>735</v>
      </c>
      <c r="H84" s="83" t="s">
        <v>469</v>
      </c>
      <c r="J84" s="83"/>
      <c r="K84" s="83"/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31"/>
      <c r="AK84" s="31"/>
      <c r="AL84" s="31"/>
      <c r="AM84" s="31"/>
      <c r="AN84" s="31"/>
      <c r="AO84" s="9"/>
      <c r="AP84" s="9">
        <f>SelectedInputs!AP385</f>
        <v>1.1000000000000001</v>
      </c>
      <c r="AQ84" s="10">
        <f>SelectedInputs!AQ385</f>
        <v>1.1000000000000001</v>
      </c>
      <c r="AR84" s="31"/>
      <c r="AS84" s="31"/>
      <c r="AT84" s="31"/>
      <c r="AU84" s="31"/>
      <c r="AV84" s="31"/>
      <c r="AW84" s="185"/>
      <c r="AX84" s="185"/>
      <c r="AY84" s="185"/>
      <c r="AZ84" s="185"/>
      <c r="BA84" s="185"/>
      <c r="BB84" s="83"/>
    </row>
    <row r="85" spans="1:54" ht="15">
      <c r="A85" s="83"/>
      <c r="B85" s="83"/>
      <c r="C85" s="83"/>
      <c r="D85" s="83"/>
      <c r="E85" s="294" t="s">
        <v>732</v>
      </c>
      <c r="F85" s="83"/>
      <c r="G85" s="83" t="s">
        <v>300</v>
      </c>
      <c r="H85" s="83" t="s">
        <v>736</v>
      </c>
      <c r="J85" s="83"/>
      <c r="K85" s="83"/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31"/>
      <c r="AK85" s="31"/>
      <c r="AL85" s="31"/>
      <c r="AM85" s="31"/>
      <c r="AN85" s="31"/>
      <c r="AO85" s="9"/>
      <c r="AP85" s="9"/>
      <c r="AQ85" s="10"/>
      <c r="AR85" s="31">
        <f>(AP83/AP$13 - AP84) * AP$16 * AQ$16 * AR$13</f>
        <v>1.2439809043262009</v>
      </c>
      <c r="AS85" s="31">
        <f>(AQ83/AQ$13 - AQ84) * AQ$16 * AR$16 * AS$13</f>
        <v>1.0755146429447919</v>
      </c>
      <c r="AT85" s="31"/>
      <c r="AU85" s="31"/>
      <c r="AV85" s="31"/>
      <c r="AW85" s="185"/>
      <c r="AX85" s="185"/>
      <c r="AY85" s="185"/>
      <c r="AZ85" s="185"/>
      <c r="BA85" s="185"/>
      <c r="BB85" s="83"/>
    </row>
    <row r="86" spans="1:54" ht="15">
      <c r="A86" s="83"/>
      <c r="B86" s="83"/>
      <c r="C86" s="83"/>
      <c r="D86" s="83"/>
      <c r="E86" s="364"/>
      <c r="F86" s="83"/>
      <c r="G86" s="3"/>
      <c r="H86" s="83"/>
      <c r="J86" s="83"/>
      <c r="K86" s="83"/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31"/>
      <c r="AK86" s="31"/>
      <c r="AL86" s="31"/>
      <c r="AM86" s="31"/>
      <c r="AN86" s="31"/>
      <c r="AO86" s="9"/>
      <c r="AP86" s="9"/>
      <c r="AQ86" s="10"/>
      <c r="AR86" s="31"/>
      <c r="AS86" s="31"/>
      <c r="AT86" s="31"/>
      <c r="AU86" s="31"/>
      <c r="AV86" s="31"/>
      <c r="AW86" s="185"/>
      <c r="AX86" s="185"/>
      <c r="AY86" s="185"/>
      <c r="AZ86" s="185"/>
      <c r="BA86" s="185"/>
      <c r="BB86" s="83"/>
    </row>
    <row r="87" spans="1:54" ht="15">
      <c r="A87" s="83"/>
      <c r="B87" s="83"/>
      <c r="C87" s="83"/>
      <c r="D87" s="83"/>
      <c r="E87" s="429" t="s">
        <v>470</v>
      </c>
      <c r="F87" s="83"/>
      <c r="G87" s="83"/>
      <c r="H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31"/>
      <c r="AK87" s="31"/>
      <c r="AL87" s="31"/>
      <c r="AM87" s="31"/>
      <c r="AN87" s="31"/>
      <c r="AO87" s="9"/>
      <c r="AP87" s="9"/>
      <c r="AQ87" s="10"/>
      <c r="AR87" s="31"/>
      <c r="AS87" s="31"/>
      <c r="AT87" s="31"/>
      <c r="AU87" s="31"/>
      <c r="AV87" s="31"/>
      <c r="AW87" s="185"/>
      <c r="AX87" s="185"/>
      <c r="AY87" s="185"/>
      <c r="AZ87" s="185"/>
      <c r="BA87" s="185"/>
      <c r="BB87" s="83"/>
    </row>
    <row r="88" spans="1:54" ht="15">
      <c r="A88" s="83"/>
      <c r="B88" s="83"/>
      <c r="C88" s="83"/>
      <c r="D88" s="83"/>
      <c r="E88" s="347" t="s">
        <v>737</v>
      </c>
      <c r="F88" s="83"/>
      <c r="G88" s="83" t="s">
        <v>300</v>
      </c>
      <c r="H88" s="83" t="s">
        <v>472</v>
      </c>
      <c r="J88" s="83"/>
      <c r="K88" s="83"/>
      <c r="L88" s="83"/>
      <c r="M88" s="83"/>
      <c r="N88" s="83"/>
      <c r="O88" s="83"/>
      <c r="P88" s="83"/>
      <c r="Q88" s="83"/>
      <c r="R88" s="83"/>
      <c r="S88" s="83"/>
      <c r="T88" s="83"/>
      <c r="U88" s="83"/>
      <c r="V88" s="83"/>
      <c r="W88" s="83"/>
      <c r="X88" s="83"/>
      <c r="Y88" s="83"/>
      <c r="Z88" s="83"/>
      <c r="AA88" s="83"/>
      <c r="AB88" s="83"/>
      <c r="AC88" s="83"/>
      <c r="AD88" s="83"/>
      <c r="AE88" s="83"/>
      <c r="AF88" s="83"/>
      <c r="AG88" s="83"/>
      <c r="AH88" s="83"/>
      <c r="AI88" s="83"/>
      <c r="AJ88" s="31"/>
      <c r="AK88" s="31"/>
      <c r="AL88" s="31"/>
      <c r="AM88" s="31"/>
      <c r="AN88" s="31"/>
      <c r="AO88" s="9"/>
      <c r="AP88" s="9">
        <f>SelectedInputs!AP387</f>
        <v>25.594880011000001</v>
      </c>
      <c r="AQ88" s="10">
        <f>SelectedInputs!AQ387</f>
        <v>25.594879986999999</v>
      </c>
      <c r="AR88" s="31"/>
      <c r="AS88" s="31"/>
      <c r="AT88" s="31"/>
      <c r="AU88" s="31"/>
      <c r="AV88" s="31"/>
      <c r="AW88" s="185"/>
      <c r="AX88" s="185"/>
      <c r="AY88" s="185"/>
      <c r="AZ88" s="185"/>
      <c r="BA88" s="185"/>
      <c r="BB88" s="83"/>
    </row>
    <row r="89" spans="1:54" ht="15">
      <c r="A89" s="83"/>
      <c r="B89" s="83"/>
      <c r="C89" s="83"/>
      <c r="D89" s="83"/>
      <c r="E89" s="347" t="s">
        <v>738</v>
      </c>
      <c r="F89" s="83"/>
      <c r="G89" s="83" t="s">
        <v>735</v>
      </c>
      <c r="H89" s="83" t="s">
        <v>474</v>
      </c>
      <c r="J89" s="83"/>
      <c r="K89" s="83"/>
      <c r="L89" s="83"/>
      <c r="M89" s="83"/>
      <c r="N89" s="83"/>
      <c r="O89" s="83"/>
      <c r="P89" s="83"/>
      <c r="Q89" s="83"/>
      <c r="R89" s="83"/>
      <c r="S89" s="83"/>
      <c r="T89" s="83"/>
      <c r="U89" s="83"/>
      <c r="V89" s="83"/>
      <c r="W89" s="83"/>
      <c r="X89" s="83"/>
      <c r="Y89" s="83"/>
      <c r="Z89" s="83"/>
      <c r="AA89" s="83"/>
      <c r="AB89" s="83"/>
      <c r="AC89" s="83"/>
      <c r="AD89" s="83"/>
      <c r="AE89" s="83"/>
      <c r="AF89" s="83"/>
      <c r="AG89" s="83"/>
      <c r="AH89" s="83"/>
      <c r="AI89" s="83"/>
      <c r="AJ89" s="31"/>
      <c r="AK89" s="31"/>
      <c r="AL89" s="31"/>
      <c r="AM89" s="31"/>
      <c r="AN89" s="31"/>
      <c r="AO89" s="9"/>
      <c r="AP89" s="9">
        <f>SelectedInputs!AP388</f>
        <v>26.4</v>
      </c>
      <c r="AQ89" s="10">
        <f>SelectedInputs!AQ388</f>
        <v>26.7</v>
      </c>
      <c r="AR89" s="31"/>
      <c r="AS89" s="31"/>
      <c r="AT89" s="31"/>
      <c r="AU89" s="31"/>
      <c r="AV89" s="31"/>
      <c r="AW89" s="185"/>
      <c r="AX89" s="185"/>
      <c r="AY89" s="185"/>
      <c r="AZ89" s="185"/>
      <c r="BA89" s="185"/>
      <c r="BB89" s="83"/>
    </row>
    <row r="90" spans="1:54" ht="15">
      <c r="A90" s="83"/>
      <c r="B90" s="83"/>
      <c r="C90" s="83"/>
      <c r="D90" s="83"/>
      <c r="E90" s="294" t="s">
        <v>470</v>
      </c>
      <c r="F90" s="83"/>
      <c r="G90" s="83" t="s">
        <v>300</v>
      </c>
      <c r="H90" s="83" t="s">
        <v>739</v>
      </c>
      <c r="J90" s="83"/>
      <c r="K90" s="83"/>
      <c r="L90" s="83"/>
      <c r="M90" s="83"/>
      <c r="N90" s="83"/>
      <c r="O90" s="83"/>
      <c r="P90" s="83"/>
      <c r="Q90" s="83"/>
      <c r="R90" s="83"/>
      <c r="S90" s="83"/>
      <c r="T90" s="83"/>
      <c r="U90" s="83"/>
      <c r="V90" s="83"/>
      <c r="W90" s="83"/>
      <c r="X90" s="83"/>
      <c r="Y90" s="83"/>
      <c r="Z90" s="83"/>
      <c r="AA90" s="83"/>
      <c r="AB90" s="83"/>
      <c r="AC90" s="83"/>
      <c r="AD90" s="83"/>
      <c r="AE90" s="83"/>
      <c r="AF90" s="83"/>
      <c r="AG90" s="83"/>
      <c r="AH90" s="83"/>
      <c r="AI90" s="83"/>
      <c r="AJ90" s="31"/>
      <c r="AK90" s="31"/>
      <c r="AL90" s="31"/>
      <c r="AM90" s="31"/>
      <c r="AN90" s="31"/>
      <c r="AO90" s="9"/>
      <c r="AP90" s="9"/>
      <c r="AQ90" s="10"/>
      <c r="AR90" s="31">
        <f>(AP88/AP$13 - AP89) * AP$16 * AQ$16 * AR$13</f>
        <v>-10.266638213155163</v>
      </c>
      <c r="AS90" s="31">
        <f>(AQ88/AQ$13 - AQ89) * AQ$16 * AR$16 * AS$13</f>
        <v>-15.099731257610856</v>
      </c>
      <c r="AT90" s="31"/>
      <c r="AU90" s="31"/>
      <c r="AV90" s="31"/>
      <c r="AW90" s="185"/>
      <c r="AX90" s="185"/>
      <c r="AY90" s="185"/>
      <c r="AZ90" s="185"/>
      <c r="BA90" s="185"/>
      <c r="BB90" s="83"/>
    </row>
    <row r="91" spans="1:54" ht="15">
      <c r="A91" s="83"/>
      <c r="B91" s="83"/>
      <c r="C91" s="83"/>
      <c r="D91" s="83"/>
      <c r="E91" s="364"/>
      <c r="F91" s="83"/>
      <c r="G91" s="3"/>
      <c r="H91" s="83"/>
      <c r="J91" s="83"/>
      <c r="K91" s="83"/>
      <c r="L91" s="83"/>
      <c r="M91" s="83"/>
      <c r="N91" s="83"/>
      <c r="O91" s="83"/>
      <c r="P91" s="83"/>
      <c r="Q91" s="83"/>
      <c r="R91" s="83"/>
      <c r="S91" s="83"/>
      <c r="T91" s="83"/>
      <c r="U91" s="83"/>
      <c r="V91" s="83"/>
      <c r="W91" s="83"/>
      <c r="X91" s="83"/>
      <c r="Y91" s="83"/>
      <c r="Z91" s="83"/>
      <c r="AA91" s="83"/>
      <c r="AB91" s="83"/>
      <c r="AC91" s="83"/>
      <c r="AD91" s="83"/>
      <c r="AE91" s="83"/>
      <c r="AF91" s="83"/>
      <c r="AG91" s="83"/>
      <c r="AH91" s="83"/>
      <c r="AI91" s="83"/>
      <c r="AJ91" s="31"/>
      <c r="AK91" s="31"/>
      <c r="AL91" s="31"/>
      <c r="AM91" s="31"/>
      <c r="AN91" s="31"/>
      <c r="AO91" s="9"/>
      <c r="AP91" s="9"/>
      <c r="AQ91" s="10"/>
      <c r="AR91" s="31"/>
      <c r="AS91" s="31"/>
      <c r="AT91" s="31"/>
      <c r="AU91" s="31"/>
      <c r="AV91" s="31"/>
      <c r="AW91" s="185"/>
      <c r="AX91" s="185"/>
      <c r="AY91" s="185"/>
      <c r="AZ91" s="185"/>
      <c r="BA91" s="185"/>
      <c r="BB91" s="83"/>
    </row>
    <row r="92" spans="1:54" ht="15">
      <c r="A92" s="83"/>
      <c r="B92" s="83"/>
      <c r="C92" s="83"/>
      <c r="D92" s="83"/>
      <c r="E92" s="429" t="s">
        <v>475</v>
      </c>
      <c r="F92" s="83"/>
      <c r="G92" s="3"/>
      <c r="H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  <c r="W92" s="83"/>
      <c r="X92" s="83"/>
      <c r="Y92" s="83"/>
      <c r="Z92" s="83"/>
      <c r="AA92" s="83"/>
      <c r="AB92" s="83"/>
      <c r="AC92" s="83"/>
      <c r="AD92" s="83"/>
      <c r="AE92" s="83"/>
      <c r="AF92" s="83"/>
      <c r="AG92" s="83"/>
      <c r="AH92" s="83"/>
      <c r="AI92" s="83"/>
      <c r="AJ92" s="31"/>
      <c r="AK92" s="31"/>
      <c r="AL92" s="31"/>
      <c r="AM92" s="31"/>
      <c r="AN92" s="31"/>
      <c r="AO92" s="9"/>
      <c r="AP92" s="9"/>
      <c r="AQ92" s="10"/>
      <c r="AR92" s="31"/>
      <c r="AS92" s="31"/>
      <c r="AT92" s="31"/>
      <c r="AU92" s="31"/>
      <c r="AV92" s="31"/>
      <c r="AW92" s="185"/>
      <c r="AX92" s="185"/>
      <c r="AY92" s="185"/>
      <c r="AZ92" s="185"/>
      <c r="BA92" s="185"/>
      <c r="BB92" s="83"/>
    </row>
    <row r="93" spans="1:54" ht="15">
      <c r="A93" s="83"/>
      <c r="B93" s="83"/>
      <c r="C93" s="83"/>
      <c r="D93" s="83"/>
      <c r="E93" s="347" t="s">
        <v>740</v>
      </c>
      <c r="F93" s="83"/>
      <c r="G93" s="83" t="s">
        <v>300</v>
      </c>
      <c r="H93" s="83" t="s">
        <v>477</v>
      </c>
      <c r="J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83"/>
      <c r="AC93" s="83"/>
      <c r="AD93" s="83"/>
      <c r="AE93" s="83"/>
      <c r="AF93" s="83"/>
      <c r="AG93" s="83"/>
      <c r="AH93" s="83"/>
      <c r="AI93" s="83"/>
      <c r="AJ93" s="31"/>
      <c r="AK93" s="31"/>
      <c r="AL93" s="31"/>
      <c r="AM93" s="31"/>
      <c r="AN93" s="31"/>
      <c r="AO93" s="9"/>
      <c r="AP93" s="9">
        <f>SelectedInputs!AP390</f>
        <v>13.948872492000001</v>
      </c>
      <c r="AQ93" s="10">
        <f>SelectedInputs!AQ390</f>
        <v>14.123787138000001</v>
      </c>
      <c r="AR93" s="31"/>
      <c r="AS93" s="31"/>
      <c r="AT93" s="31"/>
      <c r="AU93" s="31"/>
      <c r="AV93" s="31"/>
      <c r="AW93" s="185"/>
      <c r="AX93" s="185"/>
      <c r="AY93" s="185"/>
      <c r="AZ93" s="185"/>
      <c r="BA93" s="185"/>
      <c r="BB93" s="83"/>
    </row>
    <row r="94" spans="1:54" ht="15">
      <c r="A94" s="83"/>
      <c r="B94" s="83"/>
      <c r="C94" s="83"/>
      <c r="D94" s="83"/>
      <c r="E94" s="347" t="s">
        <v>741</v>
      </c>
      <c r="F94" s="83"/>
      <c r="G94" s="83" t="s">
        <v>735</v>
      </c>
      <c r="H94" s="83" t="s">
        <v>479</v>
      </c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83"/>
      <c r="AB94" s="83"/>
      <c r="AC94" s="83"/>
      <c r="AD94" s="83"/>
      <c r="AE94" s="83"/>
      <c r="AF94" s="83"/>
      <c r="AG94" s="83"/>
      <c r="AH94" s="83"/>
      <c r="AI94" s="83"/>
      <c r="AJ94" s="31"/>
      <c r="AK94" s="31"/>
      <c r="AL94" s="31"/>
      <c r="AM94" s="31"/>
      <c r="AN94" s="31"/>
      <c r="AO94" s="9"/>
      <c r="AP94" s="9">
        <f>SelectedInputs!AP391</f>
        <v>19.5</v>
      </c>
      <c r="AQ94" s="10">
        <f>SelectedInputs!AQ391</f>
        <v>22.9</v>
      </c>
      <c r="AR94" s="31"/>
      <c r="AS94" s="31"/>
      <c r="AT94" s="31"/>
      <c r="AU94" s="31"/>
      <c r="AV94" s="31"/>
      <c r="AW94" s="185"/>
      <c r="AX94" s="185"/>
      <c r="AY94" s="185"/>
      <c r="AZ94" s="185"/>
      <c r="BA94" s="185"/>
      <c r="BB94" s="83"/>
    </row>
    <row r="95" spans="1:54" ht="15">
      <c r="A95" s="83"/>
      <c r="B95" s="83"/>
      <c r="C95" s="83"/>
      <c r="D95" s="83"/>
      <c r="E95" s="294" t="s">
        <v>475</v>
      </c>
      <c r="F95" s="83"/>
      <c r="G95" s="83" t="s">
        <v>300</v>
      </c>
      <c r="H95" s="83" t="s">
        <v>742</v>
      </c>
      <c r="J95" s="83"/>
      <c r="K95" s="83"/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  <c r="AC95" s="83"/>
      <c r="AD95" s="83"/>
      <c r="AE95" s="83"/>
      <c r="AF95" s="83"/>
      <c r="AG95" s="83"/>
      <c r="AH95" s="83"/>
      <c r="AI95" s="83"/>
      <c r="AJ95" s="31"/>
      <c r="AK95" s="31"/>
      <c r="AL95" s="31"/>
      <c r="AM95" s="31"/>
      <c r="AN95" s="31"/>
      <c r="AO95" s="9"/>
      <c r="AP95" s="9"/>
      <c r="AQ95" s="10"/>
      <c r="AR95" s="31">
        <f>(AP93/AP$13 - AP94) * AP$16 * AQ$16 * AR$13</f>
        <v>-13.961152286197919</v>
      </c>
      <c r="AS95" s="31">
        <f>(AQ93/AQ$13 - AQ94) * AQ$16 * AR$16 * AS$13</f>
        <v>-22.235331149449252</v>
      </c>
      <c r="AT95" s="31"/>
      <c r="AU95" s="31"/>
      <c r="AV95" s="31"/>
      <c r="AW95" s="185"/>
      <c r="AX95" s="185"/>
      <c r="AY95" s="185"/>
      <c r="AZ95" s="185"/>
      <c r="BA95" s="185"/>
      <c r="BB95" s="83"/>
    </row>
    <row r="96" spans="1:54" ht="15">
      <c r="A96" s="83"/>
      <c r="B96" s="83"/>
      <c r="C96" s="83"/>
      <c r="D96" s="83"/>
      <c r="E96" s="294"/>
      <c r="F96" s="83"/>
      <c r="G96" s="83"/>
      <c r="H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  <c r="AC96" s="83"/>
      <c r="AD96" s="83"/>
      <c r="AE96" s="83"/>
      <c r="AF96" s="83"/>
      <c r="AG96" s="83"/>
      <c r="AH96" s="83"/>
      <c r="AI96" s="83"/>
      <c r="AJ96" s="31"/>
      <c r="AK96" s="31"/>
      <c r="AL96" s="31"/>
      <c r="AM96" s="31"/>
      <c r="AN96" s="31"/>
      <c r="AO96" s="9"/>
      <c r="AP96" s="9"/>
      <c r="AQ96" s="10"/>
      <c r="AR96" s="31"/>
      <c r="AS96" s="31"/>
      <c r="AT96" s="31"/>
      <c r="AU96" s="31"/>
      <c r="AV96" s="31"/>
      <c r="AW96" s="185"/>
      <c r="AX96" s="185"/>
      <c r="AY96" s="185"/>
      <c r="AZ96" s="185"/>
      <c r="BA96" s="185"/>
      <c r="BB96" s="83"/>
    </row>
    <row r="97" spans="1:54" ht="15">
      <c r="A97" s="83"/>
      <c r="B97" s="83"/>
      <c r="C97" s="83"/>
      <c r="D97" s="83"/>
      <c r="E97" s="429" t="s">
        <v>480</v>
      </c>
      <c r="F97" s="83"/>
      <c r="G97" s="83"/>
      <c r="H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  <c r="AD97" s="83"/>
      <c r="AE97" s="83"/>
      <c r="AF97" s="83"/>
      <c r="AG97" s="83"/>
      <c r="AH97" s="83"/>
      <c r="AI97" s="83"/>
      <c r="AJ97" s="31"/>
      <c r="AK97" s="31"/>
      <c r="AL97" s="31"/>
      <c r="AM97" s="31"/>
      <c r="AN97" s="31"/>
      <c r="AO97" s="9"/>
      <c r="AP97" s="9"/>
      <c r="AQ97" s="10"/>
      <c r="AR97" s="31"/>
      <c r="AS97" s="31"/>
      <c r="AT97" s="31"/>
      <c r="AU97" s="31"/>
      <c r="AV97" s="31"/>
      <c r="AW97" s="185"/>
      <c r="AX97" s="185"/>
      <c r="AY97" s="185"/>
      <c r="AZ97" s="185"/>
      <c r="BA97" s="185"/>
      <c r="BB97" s="83"/>
    </row>
    <row r="98" spans="1:54" ht="15">
      <c r="A98" s="83"/>
      <c r="B98" s="83"/>
      <c r="C98" s="83"/>
      <c r="D98" s="83"/>
      <c r="E98" s="347" t="s">
        <v>743</v>
      </c>
      <c r="F98" s="83"/>
      <c r="G98" s="83" t="s">
        <v>300</v>
      </c>
      <c r="H98" s="83" t="s">
        <v>482</v>
      </c>
      <c r="J98" s="83"/>
      <c r="K98" s="83"/>
      <c r="L98" s="83"/>
      <c r="M98" s="83"/>
      <c r="N98" s="83"/>
      <c r="O98" s="83"/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  <c r="AD98" s="83"/>
      <c r="AE98" s="83"/>
      <c r="AF98" s="83"/>
      <c r="AG98" s="83"/>
      <c r="AH98" s="83"/>
      <c r="AI98" s="83"/>
      <c r="AJ98" s="31"/>
      <c r="AK98" s="31"/>
      <c r="AL98" s="31"/>
      <c r="AM98" s="31"/>
      <c r="AN98" s="31"/>
      <c r="AO98" s="9"/>
      <c r="AP98" s="9">
        <f>SelectedInputs!AP393</f>
        <v>2.5358084989999998</v>
      </c>
      <c r="AQ98" s="10">
        <f>SelectedInputs!AQ393</f>
        <v>2.7987939959999997</v>
      </c>
      <c r="AR98" s="31"/>
      <c r="AS98" s="31"/>
      <c r="AT98" s="31"/>
      <c r="AU98" s="31"/>
      <c r="AV98" s="31"/>
      <c r="AW98" s="185"/>
      <c r="AX98" s="185"/>
      <c r="AY98" s="185"/>
      <c r="AZ98" s="185"/>
      <c r="BA98" s="185"/>
      <c r="BB98" s="83"/>
    </row>
    <row r="99" spans="1:54" ht="15">
      <c r="A99" s="83"/>
      <c r="B99" s="83"/>
      <c r="C99" s="83"/>
      <c r="D99" s="83"/>
      <c r="E99" s="347" t="s">
        <v>744</v>
      </c>
      <c r="F99" s="83"/>
      <c r="G99" s="83" t="s">
        <v>735</v>
      </c>
      <c r="H99" s="83" t="s">
        <v>484</v>
      </c>
      <c r="J99" s="83"/>
      <c r="K99" s="83"/>
      <c r="L99" s="83"/>
      <c r="M99" s="83"/>
      <c r="N99" s="83"/>
      <c r="O99" s="83"/>
      <c r="P99" s="83"/>
      <c r="Q99" s="83"/>
      <c r="R99" s="83"/>
      <c r="S99" s="83"/>
      <c r="T99" s="83"/>
      <c r="U99" s="83"/>
      <c r="V99" s="83"/>
      <c r="W99" s="83"/>
      <c r="X99" s="83"/>
      <c r="Y99" s="83"/>
      <c r="Z99" s="83"/>
      <c r="AA99" s="83"/>
      <c r="AB99" s="83"/>
      <c r="AC99" s="83"/>
      <c r="AD99" s="83"/>
      <c r="AE99" s="83"/>
      <c r="AF99" s="83"/>
      <c r="AG99" s="83"/>
      <c r="AH99" s="83"/>
      <c r="AI99" s="83"/>
      <c r="AJ99" s="31"/>
      <c r="AK99" s="31"/>
      <c r="AL99" s="31"/>
      <c r="AM99" s="31"/>
      <c r="AN99" s="31"/>
      <c r="AO99" s="9"/>
      <c r="AP99" s="9">
        <f>SelectedInputs!AP394</f>
        <v>0</v>
      </c>
      <c r="AQ99" s="10">
        <f>SelectedInputs!AQ394</f>
        <v>0</v>
      </c>
      <c r="AR99" s="31"/>
      <c r="AS99" s="31"/>
      <c r="AT99" s="31"/>
      <c r="AU99" s="31"/>
      <c r="AV99" s="31"/>
      <c r="AW99" s="185"/>
      <c r="AX99" s="185"/>
      <c r="AY99" s="185"/>
      <c r="AZ99" s="185"/>
      <c r="BA99" s="185"/>
      <c r="BB99" s="83"/>
    </row>
    <row r="100" spans="1:54" ht="15">
      <c r="A100" s="83"/>
      <c r="B100" s="83"/>
      <c r="C100" s="83"/>
      <c r="D100" s="83"/>
      <c r="E100" s="294" t="s">
        <v>480</v>
      </c>
      <c r="F100" s="83"/>
      <c r="G100" s="83" t="s">
        <v>300</v>
      </c>
      <c r="H100" s="83" t="s">
        <v>745</v>
      </c>
      <c r="J100" s="83"/>
      <c r="K100" s="83"/>
      <c r="L100" s="83"/>
      <c r="M100" s="83"/>
      <c r="N100" s="83"/>
      <c r="O100" s="83"/>
      <c r="P100" s="83"/>
      <c r="Q100" s="83"/>
      <c r="R100" s="83"/>
      <c r="S100" s="83"/>
      <c r="T100" s="83"/>
      <c r="U100" s="83"/>
      <c r="V100" s="83"/>
      <c r="W100" s="83"/>
      <c r="X100" s="83"/>
      <c r="Y100" s="83"/>
      <c r="Z100" s="83"/>
      <c r="AA100" s="83"/>
      <c r="AB100" s="83"/>
      <c r="AC100" s="83"/>
      <c r="AD100" s="83"/>
      <c r="AE100" s="83"/>
      <c r="AF100" s="83"/>
      <c r="AG100" s="83"/>
      <c r="AH100" s="83"/>
      <c r="AI100" s="83"/>
      <c r="AJ100" s="31"/>
      <c r="AK100" s="31"/>
      <c r="AL100" s="31"/>
      <c r="AM100" s="31"/>
      <c r="AN100" s="31"/>
      <c r="AO100" s="9"/>
      <c r="AP100" s="9"/>
      <c r="AQ100" s="10"/>
      <c r="AR100" s="31">
        <f>(AP98/AP$13 - AP99) * AP$16 * AQ$16 * AR$13</f>
        <v>3.2630258555875709</v>
      </c>
      <c r="AS100" s="31">
        <f>(AQ98/AQ$13 - AQ99) * AQ$16 * AR$16 * AS$13</f>
        <v>3.3194310150934316</v>
      </c>
      <c r="AT100" s="31"/>
      <c r="AU100" s="31"/>
      <c r="AV100" s="31"/>
      <c r="AW100" s="185"/>
      <c r="AX100" s="185"/>
      <c r="AY100" s="185"/>
      <c r="AZ100" s="185"/>
      <c r="BA100" s="185"/>
      <c r="BB100" s="83"/>
    </row>
    <row r="101" spans="1:54" ht="15">
      <c r="A101" s="83"/>
      <c r="B101" s="83"/>
      <c r="C101" s="83"/>
      <c r="D101" s="83"/>
      <c r="E101" s="294"/>
      <c r="F101" s="83"/>
      <c r="G101" s="83"/>
      <c r="H101" s="83"/>
      <c r="J101" s="83"/>
      <c r="K101" s="83"/>
      <c r="L101" s="83"/>
      <c r="M101" s="83"/>
      <c r="N101" s="83"/>
      <c r="O101" s="83"/>
      <c r="P101" s="83"/>
      <c r="Q101" s="83"/>
      <c r="R101" s="83"/>
      <c r="S101" s="83"/>
      <c r="T101" s="83"/>
      <c r="U101" s="83"/>
      <c r="V101" s="83"/>
      <c r="W101" s="83"/>
      <c r="X101" s="83"/>
      <c r="Y101" s="83"/>
      <c r="Z101" s="83"/>
      <c r="AA101" s="83"/>
      <c r="AB101" s="83"/>
      <c r="AC101" s="83"/>
      <c r="AD101" s="83"/>
      <c r="AE101" s="83"/>
      <c r="AF101" s="83"/>
      <c r="AG101" s="83"/>
      <c r="AH101" s="83"/>
      <c r="AI101" s="83"/>
      <c r="AJ101" s="31"/>
      <c r="AK101" s="31"/>
      <c r="AL101" s="31"/>
      <c r="AM101" s="31"/>
      <c r="AN101" s="31"/>
      <c r="AO101" s="9"/>
      <c r="AP101" s="9"/>
      <c r="AQ101" s="10"/>
      <c r="AR101" s="31"/>
      <c r="AS101" s="31"/>
      <c r="AT101" s="31"/>
      <c r="AU101" s="31"/>
      <c r="AV101" s="31"/>
      <c r="AW101" s="185"/>
      <c r="AX101" s="185"/>
      <c r="AY101" s="185"/>
      <c r="AZ101" s="185"/>
      <c r="BA101" s="185"/>
      <c r="BB101" s="83"/>
    </row>
    <row r="102" spans="1:54" ht="15">
      <c r="A102" s="83"/>
      <c r="B102" s="83"/>
      <c r="C102" s="83"/>
      <c r="D102" s="83"/>
      <c r="E102" s="429" t="s">
        <v>485</v>
      </c>
      <c r="F102" s="83"/>
      <c r="G102" s="83"/>
      <c r="H102" s="83"/>
      <c r="J102" s="83"/>
      <c r="K102" s="83"/>
      <c r="L102" s="83"/>
      <c r="M102" s="83"/>
      <c r="N102" s="83"/>
      <c r="O102" s="83"/>
      <c r="P102" s="83"/>
      <c r="Q102" s="83"/>
      <c r="R102" s="83"/>
      <c r="S102" s="83"/>
      <c r="T102" s="83"/>
      <c r="U102" s="83"/>
      <c r="V102" s="83"/>
      <c r="W102" s="83"/>
      <c r="X102" s="83"/>
      <c r="Y102" s="83"/>
      <c r="Z102" s="83"/>
      <c r="AA102" s="83"/>
      <c r="AB102" s="83"/>
      <c r="AC102" s="83"/>
      <c r="AD102" s="83"/>
      <c r="AE102" s="83"/>
      <c r="AF102" s="83"/>
      <c r="AG102" s="83"/>
      <c r="AH102" s="83"/>
      <c r="AI102" s="83"/>
      <c r="AJ102" s="31"/>
      <c r="AK102" s="31"/>
      <c r="AL102" s="31"/>
      <c r="AM102" s="31"/>
      <c r="AN102" s="31"/>
      <c r="AO102" s="9"/>
      <c r="AP102" s="9"/>
      <c r="AQ102" s="10"/>
      <c r="AR102" s="31"/>
      <c r="AS102" s="31"/>
      <c r="AT102" s="31"/>
      <c r="AU102" s="31"/>
      <c r="AV102" s="31"/>
      <c r="AW102" s="185"/>
      <c r="AX102" s="185"/>
      <c r="AY102" s="185"/>
      <c r="AZ102" s="185"/>
      <c r="BA102" s="185"/>
      <c r="BB102" s="83"/>
    </row>
    <row r="103" spans="1:54" ht="15">
      <c r="A103" s="83"/>
      <c r="B103" s="83"/>
      <c r="C103" s="83"/>
      <c r="D103" s="83"/>
      <c r="E103" s="347" t="s">
        <v>746</v>
      </c>
      <c r="G103" s="83" t="s">
        <v>300</v>
      </c>
      <c r="H103" s="83" t="s">
        <v>487</v>
      </c>
      <c r="J103" s="83"/>
      <c r="K103" s="83"/>
      <c r="L103" s="83"/>
      <c r="M103" s="83"/>
      <c r="N103" s="83"/>
      <c r="O103" s="83"/>
      <c r="P103" s="83"/>
      <c r="Q103" s="83"/>
      <c r="R103" s="83"/>
      <c r="S103" s="83"/>
      <c r="T103" s="83"/>
      <c r="U103" s="83"/>
      <c r="V103" s="83"/>
      <c r="W103" s="83"/>
      <c r="X103" s="83"/>
      <c r="Y103" s="83"/>
      <c r="Z103" s="83"/>
      <c r="AA103" s="83"/>
      <c r="AB103" s="83"/>
      <c r="AC103" s="83"/>
      <c r="AD103" s="83"/>
      <c r="AE103" s="83"/>
      <c r="AF103" s="83"/>
      <c r="AG103" s="83"/>
      <c r="AH103" s="83"/>
      <c r="AI103" s="83"/>
      <c r="AJ103" s="31"/>
      <c r="AK103" s="31"/>
      <c r="AL103" s="31"/>
      <c r="AM103" s="31"/>
      <c r="AN103" s="31"/>
      <c r="AO103" s="9"/>
      <c r="AP103" s="9">
        <f>SelectedInputs!AP396</f>
        <v>0.86189553348708203</v>
      </c>
      <c r="AQ103" s="10">
        <f>SelectedInputs!AQ396</f>
        <v>1.6924342891363591</v>
      </c>
      <c r="AR103" s="31"/>
      <c r="AS103" s="31"/>
      <c r="AT103" s="31"/>
      <c r="AU103" s="31"/>
      <c r="AV103" s="31"/>
      <c r="AW103" s="185"/>
      <c r="AX103" s="185"/>
      <c r="AY103" s="185"/>
      <c r="AZ103" s="185"/>
      <c r="BA103" s="185"/>
      <c r="BB103" s="83"/>
    </row>
    <row r="104" spans="1:54" ht="15">
      <c r="A104" s="83"/>
      <c r="B104" s="83"/>
      <c r="C104" s="83"/>
      <c r="D104" s="83"/>
      <c r="E104" s="347" t="s">
        <v>747</v>
      </c>
      <c r="G104" s="83" t="s">
        <v>735</v>
      </c>
      <c r="H104" s="83" t="s">
        <v>489</v>
      </c>
      <c r="J104" s="83"/>
      <c r="K104" s="83"/>
      <c r="L104" s="83"/>
      <c r="M104" s="83"/>
      <c r="N104" s="83"/>
      <c r="O104" s="83"/>
      <c r="P104" s="83"/>
      <c r="Q104" s="83"/>
      <c r="R104" s="83"/>
      <c r="S104" s="83"/>
      <c r="T104" s="83"/>
      <c r="U104" s="83"/>
      <c r="V104" s="83"/>
      <c r="W104" s="83"/>
      <c r="X104" s="83"/>
      <c r="Y104" s="83"/>
      <c r="Z104" s="83"/>
      <c r="AA104" s="83"/>
      <c r="AB104" s="83"/>
      <c r="AC104" s="83"/>
      <c r="AD104" s="83"/>
      <c r="AE104" s="83"/>
      <c r="AF104" s="83"/>
      <c r="AG104" s="83"/>
      <c r="AH104" s="83"/>
      <c r="AI104" s="83"/>
      <c r="AJ104" s="31"/>
      <c r="AK104" s="31"/>
      <c r="AL104" s="31"/>
      <c r="AM104" s="31"/>
      <c r="AN104" s="31"/>
      <c r="AO104" s="9"/>
      <c r="AP104" s="9">
        <f>SelectedInputs!AP397</f>
        <v>0</v>
      </c>
      <c r="AQ104" s="10">
        <f>SelectedInputs!AQ397</f>
        <v>0</v>
      </c>
      <c r="AR104" s="31"/>
      <c r="AS104" s="31"/>
      <c r="AT104" s="31"/>
      <c r="AU104" s="31"/>
      <c r="AV104" s="31"/>
      <c r="AW104" s="185"/>
      <c r="AX104" s="185"/>
      <c r="AY104" s="185"/>
      <c r="AZ104" s="185"/>
      <c r="BA104" s="185"/>
      <c r="BB104" s="83"/>
    </row>
    <row r="105" spans="1:54" ht="15">
      <c r="A105" s="83"/>
      <c r="B105" s="83"/>
      <c r="C105" s="83"/>
      <c r="D105" s="83"/>
      <c r="E105" s="294" t="s">
        <v>485</v>
      </c>
      <c r="F105" s="83"/>
      <c r="G105" s="83" t="s">
        <v>300</v>
      </c>
      <c r="H105" s="83" t="s">
        <v>748</v>
      </c>
      <c r="J105" s="83"/>
      <c r="K105" s="83"/>
      <c r="L105" s="83"/>
      <c r="M105" s="83"/>
      <c r="N105" s="83"/>
      <c r="O105" s="83"/>
      <c r="P105" s="83"/>
      <c r="Q105" s="83"/>
      <c r="R105" s="83"/>
      <c r="S105" s="83"/>
      <c r="T105" s="83"/>
      <c r="U105" s="83"/>
      <c r="V105" s="83"/>
      <c r="W105" s="83"/>
      <c r="X105" s="83"/>
      <c r="Y105" s="83"/>
      <c r="Z105" s="83"/>
      <c r="AA105" s="83"/>
      <c r="AB105" s="83"/>
      <c r="AC105" s="83"/>
      <c r="AD105" s="83"/>
      <c r="AE105" s="83"/>
      <c r="AF105" s="83"/>
      <c r="AG105" s="83"/>
      <c r="AH105" s="83"/>
      <c r="AI105" s="83"/>
      <c r="AJ105" s="31"/>
      <c r="AK105" s="31"/>
      <c r="AL105" s="31"/>
      <c r="AM105" s="31"/>
      <c r="AN105" s="31"/>
      <c r="AO105" s="9"/>
      <c r="AP105" s="9"/>
      <c r="AQ105" s="10"/>
      <c r="AR105" s="31">
        <f>(AP103/AP$13 - AP104) * AP$16 * AQ$16 * AR$13</f>
        <v>1.109069321162407</v>
      </c>
      <c r="AS105" s="31">
        <f>(AQ103/AQ$13 - AQ104) * AQ$16 * AR$16 * AS$13</f>
        <v>2.0072641567746294</v>
      </c>
      <c r="AT105" s="31"/>
      <c r="AU105" s="31"/>
      <c r="AV105" s="31"/>
      <c r="AW105" s="185"/>
      <c r="AX105" s="185"/>
      <c r="AY105" s="185"/>
      <c r="AZ105" s="185"/>
      <c r="BA105" s="185"/>
      <c r="BB105" s="83"/>
    </row>
    <row r="106" spans="1:54" ht="15">
      <c r="A106" s="83"/>
      <c r="B106" s="83"/>
      <c r="C106" s="83"/>
      <c r="D106" s="83"/>
      <c r="E106" s="294"/>
      <c r="F106" s="83"/>
      <c r="G106" s="83"/>
      <c r="H106" s="83"/>
      <c r="J106" s="83"/>
      <c r="K106" s="83"/>
      <c r="L106" s="83"/>
      <c r="M106" s="83"/>
      <c r="N106" s="83"/>
      <c r="O106" s="83"/>
      <c r="P106" s="83"/>
      <c r="Q106" s="83"/>
      <c r="R106" s="83"/>
      <c r="S106" s="83"/>
      <c r="T106" s="83"/>
      <c r="U106" s="83"/>
      <c r="V106" s="83"/>
      <c r="W106" s="83"/>
      <c r="X106" s="83"/>
      <c r="Y106" s="83"/>
      <c r="Z106" s="83"/>
      <c r="AA106" s="83"/>
      <c r="AB106" s="83"/>
      <c r="AC106" s="83"/>
      <c r="AD106" s="83"/>
      <c r="AE106" s="83"/>
      <c r="AF106" s="83"/>
      <c r="AG106" s="83"/>
      <c r="AH106" s="83"/>
      <c r="AI106" s="83"/>
      <c r="AJ106" s="31"/>
      <c r="AK106" s="31"/>
      <c r="AL106" s="31"/>
      <c r="AM106" s="31"/>
      <c r="AN106" s="31"/>
      <c r="AO106" s="9"/>
      <c r="AP106" s="9"/>
      <c r="AQ106" s="10"/>
      <c r="AR106" s="31"/>
      <c r="AS106" s="31"/>
      <c r="AT106" s="31"/>
      <c r="AU106" s="31"/>
      <c r="AV106" s="31"/>
      <c r="AW106" s="185"/>
      <c r="AX106" s="185"/>
      <c r="AY106" s="185"/>
      <c r="AZ106" s="185"/>
      <c r="BA106" s="185"/>
      <c r="BB106" s="83"/>
    </row>
    <row r="107" spans="1:54" ht="15">
      <c r="A107" s="83"/>
      <c r="B107" s="83"/>
      <c r="C107" s="83"/>
      <c r="D107" s="83"/>
      <c r="E107" s="429" t="s">
        <v>490</v>
      </c>
      <c r="F107" s="83"/>
      <c r="G107" s="83"/>
      <c r="H107" s="83"/>
      <c r="J107" s="83"/>
      <c r="K107" s="83"/>
      <c r="L107" s="83"/>
      <c r="M107" s="83"/>
      <c r="N107" s="83"/>
      <c r="O107" s="83"/>
      <c r="P107" s="83"/>
      <c r="Q107" s="83"/>
      <c r="R107" s="83"/>
      <c r="S107" s="83"/>
      <c r="T107" s="83"/>
      <c r="U107" s="83"/>
      <c r="V107" s="83"/>
      <c r="W107" s="83"/>
      <c r="X107" s="83"/>
      <c r="Y107" s="83"/>
      <c r="Z107" s="83"/>
      <c r="AA107" s="83"/>
      <c r="AB107" s="83"/>
      <c r="AC107" s="83"/>
      <c r="AD107" s="83"/>
      <c r="AE107" s="83"/>
      <c r="AF107" s="83"/>
      <c r="AG107" s="83"/>
      <c r="AH107" s="83"/>
      <c r="AI107" s="83"/>
      <c r="AJ107" s="31"/>
      <c r="AK107" s="31"/>
      <c r="AL107" s="31"/>
      <c r="AM107" s="31"/>
      <c r="AN107" s="31"/>
      <c r="AO107" s="9"/>
      <c r="AP107" s="9"/>
      <c r="AQ107" s="10"/>
      <c r="AR107" s="31"/>
      <c r="AS107" s="31"/>
      <c r="AT107" s="31"/>
      <c r="AU107" s="31"/>
      <c r="AV107" s="31"/>
      <c r="AW107" s="185"/>
      <c r="AX107" s="185"/>
      <c r="AY107" s="185"/>
      <c r="AZ107" s="185"/>
      <c r="BA107" s="185"/>
      <c r="BB107" s="83"/>
    </row>
    <row r="108" spans="1:54" ht="15">
      <c r="A108" s="83"/>
      <c r="B108" s="83"/>
      <c r="C108" s="83"/>
      <c r="D108" s="83"/>
      <c r="E108" s="347" t="s">
        <v>749</v>
      </c>
      <c r="G108" s="83" t="s">
        <v>300</v>
      </c>
      <c r="H108" s="83" t="s">
        <v>492</v>
      </c>
      <c r="J108" s="83"/>
      <c r="K108" s="83"/>
      <c r="L108" s="83"/>
      <c r="M108" s="83"/>
      <c r="N108" s="83"/>
      <c r="O108" s="83"/>
      <c r="P108" s="83"/>
      <c r="Q108" s="83"/>
      <c r="R108" s="83"/>
      <c r="S108" s="83"/>
      <c r="T108" s="83"/>
      <c r="U108" s="83"/>
      <c r="V108" s="83"/>
      <c r="W108" s="83"/>
      <c r="X108" s="83"/>
      <c r="Y108" s="83"/>
      <c r="Z108" s="83"/>
      <c r="AA108" s="83"/>
      <c r="AB108" s="83"/>
      <c r="AC108" s="83"/>
      <c r="AD108" s="83"/>
      <c r="AE108" s="83"/>
      <c r="AF108" s="83"/>
      <c r="AG108" s="83"/>
      <c r="AH108" s="83"/>
      <c r="AI108" s="83"/>
      <c r="AJ108" s="31"/>
      <c r="AK108" s="31"/>
      <c r="AL108" s="31"/>
      <c r="AM108" s="31"/>
      <c r="AN108" s="31"/>
      <c r="AO108" s="9"/>
      <c r="AP108" s="9">
        <f>SelectedInputs!AP399</f>
        <v>0</v>
      </c>
      <c r="AQ108" s="10">
        <f>SelectedInputs!AQ399</f>
        <v>0</v>
      </c>
      <c r="AR108" s="31"/>
      <c r="AS108" s="31"/>
      <c r="AT108" s="31"/>
      <c r="AU108" s="31"/>
      <c r="AV108" s="31"/>
      <c r="AW108" s="185"/>
      <c r="AX108" s="185"/>
      <c r="AY108" s="185"/>
      <c r="AZ108" s="185"/>
      <c r="BA108" s="185"/>
      <c r="BB108" s="83"/>
    </row>
    <row r="109" spans="1:54" ht="15">
      <c r="A109" s="83"/>
      <c r="B109" s="83"/>
      <c r="C109" s="83"/>
      <c r="D109" s="83"/>
      <c r="E109" s="347" t="s">
        <v>750</v>
      </c>
      <c r="G109" s="83" t="s">
        <v>735</v>
      </c>
      <c r="H109" s="83" t="s">
        <v>494</v>
      </c>
      <c r="J109" s="83"/>
      <c r="K109" s="83"/>
      <c r="L109" s="83"/>
      <c r="M109" s="83"/>
      <c r="N109" s="83"/>
      <c r="O109" s="83"/>
      <c r="P109" s="83"/>
      <c r="Q109" s="83"/>
      <c r="R109" s="83"/>
      <c r="S109" s="83"/>
      <c r="T109" s="83"/>
      <c r="U109" s="83"/>
      <c r="V109" s="83"/>
      <c r="W109" s="83"/>
      <c r="X109" s="83"/>
      <c r="Y109" s="83"/>
      <c r="Z109" s="83"/>
      <c r="AA109" s="83"/>
      <c r="AB109" s="83"/>
      <c r="AC109" s="83"/>
      <c r="AD109" s="83"/>
      <c r="AE109" s="83"/>
      <c r="AF109" s="83"/>
      <c r="AG109" s="83"/>
      <c r="AH109" s="83"/>
      <c r="AI109" s="83"/>
      <c r="AJ109" s="31"/>
      <c r="AK109" s="31"/>
      <c r="AL109" s="31"/>
      <c r="AM109" s="31"/>
      <c r="AN109" s="31"/>
      <c r="AO109" s="9"/>
      <c r="AP109" s="9">
        <f>SelectedInputs!AP400</f>
        <v>0</v>
      </c>
      <c r="AQ109" s="10">
        <f>SelectedInputs!AQ400</f>
        <v>0</v>
      </c>
      <c r="AR109" s="31"/>
      <c r="AS109" s="31"/>
      <c r="AT109" s="31"/>
      <c r="AU109" s="31"/>
      <c r="AV109" s="31"/>
      <c r="AW109" s="185"/>
      <c r="AX109" s="185"/>
      <c r="AY109" s="185"/>
      <c r="AZ109" s="185"/>
      <c r="BA109" s="185"/>
      <c r="BB109" s="83"/>
    </row>
    <row r="110" spans="1:54" ht="15">
      <c r="A110" s="83"/>
      <c r="B110" s="83"/>
      <c r="C110" s="83"/>
      <c r="D110" s="83"/>
      <c r="E110" s="294" t="s">
        <v>490</v>
      </c>
      <c r="F110" s="83"/>
      <c r="G110" s="83" t="s">
        <v>300</v>
      </c>
      <c r="H110" s="83" t="s">
        <v>751</v>
      </c>
      <c r="J110" s="83"/>
      <c r="K110" s="83"/>
      <c r="L110" s="83"/>
      <c r="M110" s="83"/>
      <c r="N110" s="83"/>
      <c r="O110" s="83"/>
      <c r="P110" s="83"/>
      <c r="Q110" s="83"/>
      <c r="R110" s="83"/>
      <c r="S110" s="83"/>
      <c r="T110" s="83"/>
      <c r="U110" s="83"/>
      <c r="V110" s="83"/>
      <c r="W110" s="83"/>
      <c r="X110" s="83"/>
      <c r="Y110" s="83"/>
      <c r="Z110" s="83"/>
      <c r="AA110" s="83"/>
      <c r="AB110" s="83"/>
      <c r="AC110" s="83"/>
      <c r="AD110" s="83"/>
      <c r="AE110" s="83"/>
      <c r="AF110" s="83"/>
      <c r="AG110" s="83"/>
      <c r="AH110" s="83"/>
      <c r="AI110" s="83"/>
      <c r="AJ110" s="31"/>
      <c r="AK110" s="31"/>
      <c r="AL110" s="31"/>
      <c r="AM110" s="31"/>
      <c r="AN110" s="31"/>
      <c r="AO110" s="9"/>
      <c r="AP110" s="9"/>
      <c r="AQ110" s="10"/>
      <c r="AR110" s="31">
        <f>(AP108/AP$13 - AP109) * AP$16 * AQ$16 * AR$13</f>
        <v>0</v>
      </c>
      <c r="AS110" s="31">
        <f>(AQ108/AQ$13 - AQ109) * AQ$16 * AR$16 * AS$13</f>
        <v>0</v>
      </c>
      <c r="AT110" s="31"/>
      <c r="AU110" s="31"/>
      <c r="AV110" s="31"/>
      <c r="AW110" s="185"/>
      <c r="AX110" s="185"/>
      <c r="AY110" s="185"/>
      <c r="AZ110" s="185"/>
      <c r="BA110" s="185"/>
      <c r="BB110" s="83"/>
    </row>
    <row r="111" spans="1:54" ht="15">
      <c r="A111" s="83"/>
      <c r="B111" s="83"/>
      <c r="C111" s="83"/>
      <c r="D111" s="83"/>
      <c r="E111" s="294"/>
      <c r="F111" s="83"/>
      <c r="G111" s="83"/>
      <c r="H111" s="83"/>
      <c r="J111" s="83"/>
      <c r="K111" s="83"/>
      <c r="L111" s="83"/>
      <c r="M111" s="83"/>
      <c r="N111" s="83"/>
      <c r="O111" s="83"/>
      <c r="P111" s="83"/>
      <c r="Q111" s="83"/>
      <c r="R111" s="83"/>
      <c r="S111" s="83"/>
      <c r="T111" s="83"/>
      <c r="U111" s="83"/>
      <c r="V111" s="83"/>
      <c r="W111" s="83"/>
      <c r="X111" s="83"/>
      <c r="Y111" s="83"/>
      <c r="Z111" s="83"/>
      <c r="AA111" s="83"/>
      <c r="AB111" s="83"/>
      <c r="AC111" s="83"/>
      <c r="AD111" s="83"/>
      <c r="AE111" s="83"/>
      <c r="AF111" s="83"/>
      <c r="AG111" s="83"/>
      <c r="AH111" s="83"/>
      <c r="AI111" s="83"/>
      <c r="AJ111" s="31"/>
      <c r="AK111" s="31"/>
      <c r="AL111" s="31"/>
      <c r="AM111" s="31"/>
      <c r="AN111" s="31"/>
      <c r="AO111" s="9"/>
      <c r="AP111" s="9"/>
      <c r="AQ111" s="10"/>
      <c r="AR111" s="31"/>
      <c r="AS111" s="31"/>
      <c r="AT111" s="31"/>
      <c r="AU111" s="31"/>
      <c r="AV111" s="31"/>
      <c r="AW111" s="185"/>
      <c r="AX111" s="185"/>
      <c r="AY111" s="185"/>
      <c r="AZ111" s="185"/>
      <c r="BA111" s="185"/>
      <c r="BB111" s="83"/>
    </row>
    <row r="112" spans="1:54" ht="15">
      <c r="A112" s="83"/>
      <c r="B112" s="83"/>
      <c r="C112" s="83"/>
      <c r="D112" s="83"/>
      <c r="E112" s="429" t="s">
        <v>495</v>
      </c>
      <c r="F112" s="83"/>
      <c r="G112" s="83"/>
      <c r="H112" s="83"/>
      <c r="J112" s="83"/>
      <c r="K112" s="83"/>
      <c r="L112" s="83"/>
      <c r="M112" s="83"/>
      <c r="N112" s="83"/>
      <c r="O112" s="83"/>
      <c r="P112" s="83"/>
      <c r="Q112" s="83"/>
      <c r="R112" s="83"/>
      <c r="S112" s="83"/>
      <c r="T112" s="83"/>
      <c r="U112" s="83"/>
      <c r="V112" s="83"/>
      <c r="W112" s="83"/>
      <c r="X112" s="83"/>
      <c r="Y112" s="83"/>
      <c r="Z112" s="83"/>
      <c r="AA112" s="83"/>
      <c r="AB112" s="83"/>
      <c r="AC112" s="83"/>
      <c r="AD112" s="83"/>
      <c r="AE112" s="83"/>
      <c r="AF112" s="83"/>
      <c r="AG112" s="83"/>
      <c r="AH112" s="83"/>
      <c r="AI112" s="83"/>
      <c r="AJ112" s="31"/>
      <c r="AK112" s="31"/>
      <c r="AL112" s="31"/>
      <c r="AM112" s="31"/>
      <c r="AN112" s="31"/>
      <c r="AO112" s="9"/>
      <c r="AP112" s="9"/>
      <c r="AQ112" s="10"/>
      <c r="AR112" s="31"/>
      <c r="AS112" s="31"/>
      <c r="AT112" s="31"/>
      <c r="AU112" s="31"/>
      <c r="AV112" s="31"/>
      <c r="AW112" s="185"/>
      <c r="AX112" s="185"/>
      <c r="AY112" s="185"/>
      <c r="AZ112" s="185"/>
      <c r="BA112" s="185"/>
      <c r="BB112" s="83"/>
    </row>
    <row r="113" spans="1:54" ht="15">
      <c r="A113" s="83"/>
      <c r="B113" s="83"/>
      <c r="C113" s="83"/>
      <c r="D113" s="83"/>
      <c r="E113" s="347" t="s">
        <v>752</v>
      </c>
      <c r="F113" s="83"/>
      <c r="G113" s="83" t="s">
        <v>300</v>
      </c>
      <c r="H113" s="83" t="s">
        <v>497</v>
      </c>
      <c r="J113" s="83"/>
      <c r="K113" s="83"/>
      <c r="L113" s="83"/>
      <c r="M113" s="83"/>
      <c r="N113" s="83"/>
      <c r="O113" s="83"/>
      <c r="P113" s="83"/>
      <c r="Q113" s="83"/>
      <c r="R113" s="83"/>
      <c r="S113" s="83"/>
      <c r="T113" s="83"/>
      <c r="U113" s="83"/>
      <c r="V113" s="83"/>
      <c r="W113" s="83"/>
      <c r="X113" s="83"/>
      <c r="Y113" s="83"/>
      <c r="Z113" s="83"/>
      <c r="AA113" s="83"/>
      <c r="AB113" s="83"/>
      <c r="AC113" s="83"/>
      <c r="AD113" s="83"/>
      <c r="AE113" s="83"/>
      <c r="AF113" s="83"/>
      <c r="AG113" s="83"/>
      <c r="AH113" s="83"/>
      <c r="AI113" s="83"/>
      <c r="AJ113" s="31"/>
      <c r="AK113" s="31"/>
      <c r="AL113" s="31"/>
      <c r="AM113" s="31"/>
      <c r="AN113" s="31"/>
      <c r="AO113" s="9"/>
      <c r="AP113" s="9">
        <f>SelectedInputs!AP402</f>
        <v>0</v>
      </c>
      <c r="AQ113" s="10">
        <f>SelectedInputs!AQ402</f>
        <v>0</v>
      </c>
      <c r="AR113" s="31"/>
      <c r="AS113" s="31"/>
      <c r="AT113" s="31"/>
      <c r="AU113" s="31"/>
      <c r="AV113" s="31"/>
      <c r="AW113" s="185"/>
      <c r="AX113" s="185"/>
      <c r="AY113" s="185"/>
      <c r="AZ113" s="185"/>
      <c r="BA113" s="185"/>
      <c r="BB113" s="83"/>
    </row>
    <row r="114" spans="1:54" ht="15">
      <c r="A114" s="83"/>
      <c r="B114" s="83"/>
      <c r="C114" s="83"/>
      <c r="D114" s="83"/>
      <c r="E114" s="347" t="s">
        <v>753</v>
      </c>
      <c r="F114" s="83"/>
      <c r="G114" s="83" t="s">
        <v>735</v>
      </c>
      <c r="H114" s="83" t="s">
        <v>499</v>
      </c>
      <c r="J114" s="83"/>
      <c r="K114" s="83"/>
      <c r="L114" s="83"/>
      <c r="M114" s="83"/>
      <c r="N114" s="83"/>
      <c r="O114" s="83"/>
      <c r="P114" s="83"/>
      <c r="Q114" s="83"/>
      <c r="R114" s="83"/>
      <c r="S114" s="83"/>
      <c r="T114" s="83"/>
      <c r="U114" s="83"/>
      <c r="V114" s="83"/>
      <c r="W114" s="83"/>
      <c r="X114" s="83"/>
      <c r="Y114" s="83"/>
      <c r="Z114" s="83"/>
      <c r="AA114" s="83"/>
      <c r="AB114" s="83"/>
      <c r="AC114" s="83"/>
      <c r="AD114" s="83"/>
      <c r="AE114" s="83"/>
      <c r="AF114" s="83"/>
      <c r="AG114" s="83"/>
      <c r="AH114" s="83"/>
      <c r="AI114" s="83"/>
      <c r="AJ114" s="31"/>
      <c r="AK114" s="31"/>
      <c r="AL114" s="31"/>
      <c r="AM114" s="31"/>
      <c r="AN114" s="31"/>
      <c r="AO114" s="9"/>
      <c r="AP114" s="9">
        <f>SelectedInputs!AP403</f>
        <v>0</v>
      </c>
      <c r="AQ114" s="10">
        <f>SelectedInputs!AQ403</f>
        <v>0</v>
      </c>
      <c r="AR114" s="31"/>
      <c r="AS114" s="31"/>
      <c r="AT114" s="31"/>
      <c r="AU114" s="31"/>
      <c r="AV114" s="31"/>
      <c r="AW114" s="185"/>
      <c r="AX114" s="185"/>
      <c r="AY114" s="185"/>
      <c r="AZ114" s="185"/>
      <c r="BA114" s="185"/>
      <c r="BB114" s="83"/>
    </row>
    <row r="115" spans="1:54" ht="15">
      <c r="A115" s="83"/>
      <c r="B115" s="83"/>
      <c r="C115" s="83"/>
      <c r="D115" s="83"/>
      <c r="E115" s="294" t="s">
        <v>495</v>
      </c>
      <c r="F115" s="83"/>
      <c r="G115" s="83" t="s">
        <v>300</v>
      </c>
      <c r="H115" s="83" t="s">
        <v>754</v>
      </c>
      <c r="J115" s="83"/>
      <c r="K115" s="83"/>
      <c r="L115" s="83"/>
      <c r="M115" s="83"/>
      <c r="N115" s="83"/>
      <c r="O115" s="83"/>
      <c r="P115" s="83"/>
      <c r="Q115" s="83"/>
      <c r="R115" s="83"/>
      <c r="S115" s="83"/>
      <c r="T115" s="83"/>
      <c r="U115" s="83"/>
      <c r="V115" s="83"/>
      <c r="W115" s="83"/>
      <c r="X115" s="83"/>
      <c r="Y115" s="83"/>
      <c r="Z115" s="83"/>
      <c r="AA115" s="83"/>
      <c r="AB115" s="83"/>
      <c r="AC115" s="83"/>
      <c r="AD115" s="83"/>
      <c r="AE115" s="83"/>
      <c r="AF115" s="83"/>
      <c r="AG115" s="83"/>
      <c r="AH115" s="83"/>
      <c r="AI115" s="83"/>
      <c r="AJ115" s="31"/>
      <c r="AK115" s="31"/>
      <c r="AL115" s="31"/>
      <c r="AM115" s="31"/>
      <c r="AN115" s="31"/>
      <c r="AO115" s="9"/>
      <c r="AP115" s="9"/>
      <c r="AQ115" s="10"/>
      <c r="AR115" s="31">
        <f>(AP113/AP$13 - AP114) * AP$16 * AQ$16 * AR$13</f>
        <v>0</v>
      </c>
      <c r="AS115" s="31">
        <f>(AQ113/AQ$13 - AQ114) * AQ$16 * AR$16 * AS$13</f>
        <v>0</v>
      </c>
      <c r="AT115" s="31"/>
      <c r="AU115" s="31"/>
      <c r="AV115" s="31"/>
      <c r="AW115" s="185"/>
      <c r="AX115" s="185"/>
      <c r="AY115" s="185"/>
      <c r="AZ115" s="185"/>
      <c r="BA115" s="185"/>
      <c r="BB115" s="83"/>
    </row>
    <row r="116" spans="1:54" ht="15">
      <c r="A116" s="83"/>
      <c r="B116" s="83"/>
      <c r="C116" s="83"/>
      <c r="D116" s="83"/>
      <c r="E116" s="294"/>
      <c r="F116" s="83"/>
      <c r="G116" s="83"/>
      <c r="H116" s="83"/>
      <c r="J116" s="83"/>
      <c r="K116" s="83"/>
      <c r="L116" s="83"/>
      <c r="M116" s="83"/>
      <c r="N116" s="83"/>
      <c r="O116" s="83"/>
      <c r="P116" s="83"/>
      <c r="Q116" s="83"/>
      <c r="R116" s="83"/>
      <c r="S116" s="83"/>
      <c r="T116" s="83"/>
      <c r="U116" s="83"/>
      <c r="V116" s="83"/>
      <c r="W116" s="83"/>
      <c r="X116" s="83"/>
      <c r="Y116" s="83"/>
      <c r="Z116" s="83"/>
      <c r="AA116" s="83"/>
      <c r="AB116" s="83"/>
      <c r="AC116" s="83"/>
      <c r="AD116" s="83"/>
      <c r="AE116" s="83"/>
      <c r="AF116" s="83"/>
      <c r="AG116" s="83"/>
      <c r="AH116" s="83"/>
      <c r="AI116" s="83"/>
      <c r="AJ116" s="31"/>
      <c r="AK116" s="31"/>
      <c r="AL116" s="31"/>
      <c r="AM116" s="31"/>
      <c r="AN116" s="31"/>
      <c r="AO116" s="9"/>
      <c r="AP116" s="9"/>
      <c r="AQ116" s="10"/>
      <c r="AR116" s="31"/>
      <c r="AS116" s="31"/>
      <c r="AT116" s="31"/>
      <c r="AU116" s="31"/>
      <c r="AV116" s="31"/>
      <c r="AW116" s="185"/>
      <c r="AX116" s="185"/>
      <c r="AY116" s="185"/>
      <c r="AZ116" s="185"/>
      <c r="BA116" s="185"/>
      <c r="BB116" s="83"/>
    </row>
    <row r="117" spans="1:54" ht="15">
      <c r="A117" s="83"/>
      <c r="B117" s="83"/>
      <c r="C117" s="83"/>
      <c r="D117" s="83"/>
      <c r="E117" s="429" t="s">
        <v>500</v>
      </c>
      <c r="F117" s="83"/>
      <c r="G117" s="83"/>
      <c r="H117" s="83"/>
      <c r="J117" s="83"/>
      <c r="K117" s="83"/>
      <c r="L117" s="83"/>
      <c r="M117" s="83"/>
      <c r="N117" s="83"/>
      <c r="O117" s="83"/>
      <c r="P117" s="83"/>
      <c r="Q117" s="83"/>
      <c r="R117" s="83"/>
      <c r="S117" s="83"/>
      <c r="T117" s="83"/>
      <c r="U117" s="83"/>
      <c r="V117" s="83"/>
      <c r="W117" s="83"/>
      <c r="X117" s="83"/>
      <c r="Y117" s="83"/>
      <c r="Z117" s="83"/>
      <c r="AA117" s="83"/>
      <c r="AB117" s="83"/>
      <c r="AC117" s="83"/>
      <c r="AD117" s="83"/>
      <c r="AE117" s="83"/>
      <c r="AF117" s="83"/>
      <c r="AG117" s="83"/>
      <c r="AH117" s="83"/>
      <c r="AI117" s="83"/>
      <c r="AJ117" s="31"/>
      <c r="AK117" s="31"/>
      <c r="AL117" s="31"/>
      <c r="AM117" s="31"/>
      <c r="AN117" s="31"/>
      <c r="AO117" s="9"/>
      <c r="AP117" s="9"/>
      <c r="AQ117" s="10"/>
      <c r="AR117" s="31"/>
      <c r="AS117" s="31"/>
      <c r="AT117" s="31"/>
      <c r="AU117" s="31"/>
      <c r="AV117" s="31"/>
      <c r="AW117" s="185"/>
      <c r="AX117" s="185"/>
      <c r="AY117" s="185"/>
      <c r="AZ117" s="185"/>
      <c r="BA117" s="185"/>
      <c r="BB117" s="83"/>
    </row>
    <row r="118" spans="1:54" ht="15">
      <c r="A118" s="83"/>
      <c r="B118" s="83"/>
      <c r="C118" s="83"/>
      <c r="D118" s="83"/>
      <c r="E118" s="347" t="s">
        <v>755</v>
      </c>
      <c r="F118" s="83"/>
      <c r="G118" s="83" t="s">
        <v>300</v>
      </c>
      <c r="H118" s="83" t="s">
        <v>502</v>
      </c>
      <c r="J118" s="83"/>
      <c r="K118" s="83"/>
      <c r="L118" s="83"/>
      <c r="M118" s="83"/>
      <c r="N118" s="83"/>
      <c r="O118" s="83"/>
      <c r="P118" s="83"/>
      <c r="Q118" s="83"/>
      <c r="R118" s="83"/>
      <c r="S118" s="83"/>
      <c r="T118" s="83"/>
      <c r="U118" s="83"/>
      <c r="V118" s="83"/>
      <c r="W118" s="83"/>
      <c r="X118" s="83"/>
      <c r="Y118" s="83"/>
      <c r="Z118" s="83"/>
      <c r="AA118" s="83"/>
      <c r="AB118" s="83"/>
      <c r="AC118" s="83"/>
      <c r="AD118" s="83"/>
      <c r="AE118" s="83"/>
      <c r="AF118" s="83"/>
      <c r="AG118" s="83"/>
      <c r="AH118" s="83"/>
      <c r="AI118" s="83"/>
      <c r="AJ118" s="31"/>
      <c r="AK118" s="31"/>
      <c r="AL118" s="31"/>
      <c r="AM118" s="31"/>
      <c r="AN118" s="31"/>
      <c r="AO118" s="9"/>
      <c r="AP118" s="9">
        <f>SelectedInputs!AP405</f>
        <v>0</v>
      </c>
      <c r="AQ118" s="10">
        <f>SelectedInputs!AQ405</f>
        <v>0</v>
      </c>
      <c r="AR118" s="31"/>
      <c r="AS118" s="31"/>
      <c r="AT118" s="31"/>
      <c r="AU118" s="31"/>
      <c r="AV118" s="31"/>
      <c r="AW118" s="185"/>
      <c r="AX118" s="185"/>
      <c r="AY118" s="185"/>
      <c r="AZ118" s="185"/>
      <c r="BA118" s="185"/>
      <c r="BB118" s="83"/>
    </row>
    <row r="119" spans="1:54" ht="15">
      <c r="A119" s="83"/>
      <c r="B119" s="83"/>
      <c r="C119" s="83"/>
      <c r="D119" s="83"/>
      <c r="E119" s="347" t="s">
        <v>756</v>
      </c>
      <c r="F119" s="83"/>
      <c r="G119" s="83" t="s">
        <v>735</v>
      </c>
      <c r="H119" s="83" t="s">
        <v>504</v>
      </c>
      <c r="J119" s="83"/>
      <c r="K119" s="83"/>
      <c r="L119" s="83"/>
      <c r="M119" s="83"/>
      <c r="N119" s="83"/>
      <c r="O119" s="83"/>
      <c r="P119" s="83"/>
      <c r="Q119" s="83"/>
      <c r="R119" s="83"/>
      <c r="S119" s="83"/>
      <c r="T119" s="83"/>
      <c r="U119" s="83"/>
      <c r="V119" s="83"/>
      <c r="W119" s="83"/>
      <c r="X119" s="83"/>
      <c r="Y119" s="83"/>
      <c r="Z119" s="83"/>
      <c r="AA119" s="83"/>
      <c r="AB119" s="83"/>
      <c r="AC119" s="83"/>
      <c r="AD119" s="83"/>
      <c r="AE119" s="83"/>
      <c r="AF119" s="83"/>
      <c r="AG119" s="83"/>
      <c r="AH119" s="83"/>
      <c r="AI119" s="83"/>
      <c r="AJ119" s="31"/>
      <c r="AK119" s="31"/>
      <c r="AL119" s="31"/>
      <c r="AM119" s="31"/>
      <c r="AN119" s="31"/>
      <c r="AO119" s="9"/>
      <c r="AP119" s="9">
        <f>SelectedInputs!AP406</f>
        <v>0</v>
      </c>
      <c r="AQ119" s="10">
        <f>SelectedInputs!AQ406</f>
        <v>0</v>
      </c>
      <c r="AR119" s="31"/>
      <c r="AS119" s="31"/>
      <c r="AT119" s="31"/>
      <c r="AU119" s="31"/>
      <c r="AV119" s="31"/>
      <c r="AW119" s="185"/>
      <c r="AX119" s="185"/>
      <c r="AY119" s="185"/>
      <c r="AZ119" s="185"/>
      <c r="BA119" s="185"/>
      <c r="BB119" s="83"/>
    </row>
    <row r="120" spans="1:54" ht="15">
      <c r="A120" s="83"/>
      <c r="B120" s="83"/>
      <c r="C120" s="83"/>
      <c r="D120" s="83"/>
      <c r="E120" s="294" t="s">
        <v>500</v>
      </c>
      <c r="F120" s="83"/>
      <c r="G120" s="83" t="s">
        <v>300</v>
      </c>
      <c r="H120" s="83" t="s">
        <v>757</v>
      </c>
      <c r="J120" s="83"/>
      <c r="K120" s="83"/>
      <c r="L120" s="83"/>
      <c r="M120" s="83"/>
      <c r="N120" s="83"/>
      <c r="O120" s="83"/>
      <c r="P120" s="83"/>
      <c r="Q120" s="83"/>
      <c r="R120" s="83"/>
      <c r="S120" s="83"/>
      <c r="T120" s="83"/>
      <c r="U120" s="83"/>
      <c r="V120" s="83"/>
      <c r="W120" s="83"/>
      <c r="X120" s="83"/>
      <c r="Y120" s="83"/>
      <c r="Z120" s="83"/>
      <c r="AA120" s="83"/>
      <c r="AB120" s="83"/>
      <c r="AC120" s="83"/>
      <c r="AD120" s="83"/>
      <c r="AE120" s="83"/>
      <c r="AF120" s="83"/>
      <c r="AG120" s="83"/>
      <c r="AH120" s="83"/>
      <c r="AI120" s="83"/>
      <c r="AJ120" s="31"/>
      <c r="AK120" s="31"/>
      <c r="AL120" s="31"/>
      <c r="AM120" s="31"/>
      <c r="AN120" s="31"/>
      <c r="AO120" s="9"/>
      <c r="AP120" s="9"/>
      <c r="AQ120" s="10"/>
      <c r="AR120" s="31">
        <f>(AP118/AP$13 - AP119) * AP$16 * AQ$16 * AR$13</f>
        <v>0</v>
      </c>
      <c r="AS120" s="31">
        <f>(AQ118/AQ$13 - AQ119) * AQ$16 * AR$16 * AS$13</f>
        <v>0</v>
      </c>
      <c r="AT120" s="31"/>
      <c r="AU120" s="31"/>
      <c r="AV120" s="31"/>
      <c r="AW120" s="185"/>
      <c r="AX120" s="185"/>
      <c r="AY120" s="185"/>
      <c r="AZ120" s="185"/>
      <c r="BA120" s="185"/>
      <c r="BB120" s="83"/>
    </row>
    <row r="121" spans="1:54" ht="15">
      <c r="A121" s="83"/>
      <c r="B121" s="83"/>
      <c r="C121" s="83"/>
      <c r="D121" s="83"/>
      <c r="E121" s="294"/>
      <c r="F121" s="83"/>
      <c r="G121" s="83"/>
      <c r="H121" s="83"/>
      <c r="J121" s="83"/>
      <c r="K121" s="83"/>
      <c r="L121" s="83"/>
      <c r="M121" s="83"/>
      <c r="N121" s="83"/>
      <c r="O121" s="83"/>
      <c r="P121" s="83"/>
      <c r="Q121" s="83"/>
      <c r="R121" s="83"/>
      <c r="S121" s="83"/>
      <c r="T121" s="83"/>
      <c r="U121" s="83"/>
      <c r="V121" s="83"/>
      <c r="W121" s="83"/>
      <c r="X121" s="83"/>
      <c r="Y121" s="83"/>
      <c r="Z121" s="83"/>
      <c r="AA121" s="83"/>
      <c r="AB121" s="83"/>
      <c r="AC121" s="83"/>
      <c r="AD121" s="83"/>
      <c r="AE121" s="83"/>
      <c r="AF121" s="83"/>
      <c r="AG121" s="83"/>
      <c r="AH121" s="83"/>
      <c r="AI121" s="83"/>
      <c r="AJ121" s="31"/>
      <c r="AK121" s="31"/>
      <c r="AL121" s="31"/>
      <c r="AM121" s="31"/>
      <c r="AN121" s="31"/>
      <c r="AO121" s="9"/>
      <c r="AP121" s="9"/>
      <c r="AQ121" s="10"/>
      <c r="AR121" s="31"/>
      <c r="AS121" s="31"/>
      <c r="AT121" s="31"/>
      <c r="AU121" s="31"/>
      <c r="AV121" s="31"/>
      <c r="AW121" s="185"/>
      <c r="AX121" s="185"/>
      <c r="AY121" s="185"/>
      <c r="AZ121" s="185"/>
      <c r="BA121" s="185"/>
      <c r="BB121" s="83"/>
    </row>
    <row r="122" spans="1:54" ht="15">
      <c r="A122" s="83"/>
      <c r="B122" s="83"/>
      <c r="C122" s="83"/>
      <c r="D122" s="83"/>
      <c r="E122" s="429" t="s">
        <v>505</v>
      </c>
      <c r="F122" s="83"/>
      <c r="G122" s="83"/>
      <c r="H122" s="83"/>
      <c r="J122" s="83"/>
      <c r="K122" s="83"/>
      <c r="L122" s="83"/>
      <c r="M122" s="83"/>
      <c r="N122" s="83"/>
      <c r="O122" s="83"/>
      <c r="P122" s="83"/>
      <c r="Q122" s="83"/>
      <c r="R122" s="83"/>
      <c r="S122" s="83"/>
      <c r="T122" s="83"/>
      <c r="U122" s="83"/>
      <c r="V122" s="83"/>
      <c r="W122" s="83"/>
      <c r="X122" s="83"/>
      <c r="Y122" s="83"/>
      <c r="Z122" s="83"/>
      <c r="AA122" s="83"/>
      <c r="AB122" s="83"/>
      <c r="AC122" s="83"/>
      <c r="AD122" s="83"/>
      <c r="AE122" s="83"/>
      <c r="AF122" s="83"/>
      <c r="AG122" s="83"/>
      <c r="AH122" s="83"/>
      <c r="AI122" s="83"/>
      <c r="AJ122" s="31"/>
      <c r="AK122" s="31"/>
      <c r="AL122" s="31"/>
      <c r="AM122" s="31"/>
      <c r="AN122" s="31"/>
      <c r="AO122" s="9"/>
      <c r="AP122" s="9"/>
      <c r="AQ122" s="10"/>
      <c r="AR122" s="31"/>
      <c r="AS122" s="31"/>
      <c r="AT122" s="31"/>
      <c r="AU122" s="31"/>
      <c r="AV122" s="31"/>
      <c r="AW122" s="185"/>
      <c r="AX122" s="185"/>
      <c r="AY122" s="185"/>
      <c r="AZ122" s="185"/>
      <c r="BA122" s="185"/>
      <c r="BB122" s="83"/>
    </row>
    <row r="123" spans="1:54" ht="15">
      <c r="A123" s="83"/>
      <c r="B123" s="83"/>
      <c r="C123" s="83"/>
      <c r="D123" s="83"/>
      <c r="E123" s="347" t="s">
        <v>758</v>
      </c>
      <c r="F123" s="83"/>
      <c r="G123" s="83" t="s">
        <v>300</v>
      </c>
      <c r="H123" s="83" t="s">
        <v>507</v>
      </c>
      <c r="J123" s="83"/>
      <c r="K123" s="83"/>
      <c r="L123" s="83"/>
      <c r="M123" s="83"/>
      <c r="N123" s="83"/>
      <c r="O123" s="83"/>
      <c r="P123" s="83"/>
      <c r="Q123" s="83"/>
      <c r="R123" s="83"/>
      <c r="S123" s="83"/>
      <c r="T123" s="83"/>
      <c r="U123" s="83"/>
      <c r="V123" s="83"/>
      <c r="W123" s="83"/>
      <c r="X123" s="83"/>
      <c r="Y123" s="83"/>
      <c r="Z123" s="83"/>
      <c r="AA123" s="83"/>
      <c r="AB123" s="83"/>
      <c r="AC123" s="83"/>
      <c r="AD123" s="83"/>
      <c r="AE123" s="83"/>
      <c r="AF123" s="83"/>
      <c r="AG123" s="83"/>
      <c r="AH123" s="83"/>
      <c r="AI123" s="83"/>
      <c r="AJ123" s="31"/>
      <c r="AK123" s="31"/>
      <c r="AL123" s="31"/>
      <c r="AM123" s="31"/>
      <c r="AN123" s="31"/>
      <c r="AO123" s="9"/>
      <c r="AP123" s="9">
        <f>SelectedInputs!AP408</f>
        <v>0</v>
      </c>
      <c r="AQ123" s="10">
        <f>SelectedInputs!AQ408</f>
        <v>0</v>
      </c>
      <c r="AR123" s="31"/>
      <c r="AS123" s="31"/>
      <c r="AT123" s="31"/>
      <c r="AU123" s="31"/>
      <c r="AV123" s="31"/>
      <c r="AW123" s="185"/>
      <c r="AX123" s="185"/>
      <c r="AY123" s="185"/>
      <c r="AZ123" s="185"/>
      <c r="BA123" s="185"/>
      <c r="BB123" s="83"/>
    </row>
    <row r="124" spans="1:54" ht="15">
      <c r="A124" s="83"/>
      <c r="B124" s="83"/>
      <c r="C124" s="83"/>
      <c r="D124" s="83"/>
      <c r="E124" s="347" t="s">
        <v>759</v>
      </c>
      <c r="F124" s="83"/>
      <c r="G124" s="83" t="s">
        <v>735</v>
      </c>
      <c r="H124" s="83" t="s">
        <v>509</v>
      </c>
      <c r="J124" s="83"/>
      <c r="K124" s="83"/>
      <c r="L124" s="83"/>
      <c r="M124" s="83"/>
      <c r="N124" s="83"/>
      <c r="O124" s="83"/>
      <c r="P124" s="83"/>
      <c r="Q124" s="83"/>
      <c r="R124" s="83"/>
      <c r="S124" s="83"/>
      <c r="T124" s="83"/>
      <c r="U124" s="83"/>
      <c r="V124" s="83"/>
      <c r="W124" s="83"/>
      <c r="X124" s="83"/>
      <c r="Y124" s="83"/>
      <c r="Z124" s="83"/>
      <c r="AA124" s="83"/>
      <c r="AB124" s="83"/>
      <c r="AC124" s="83"/>
      <c r="AD124" s="83"/>
      <c r="AE124" s="83"/>
      <c r="AF124" s="83"/>
      <c r="AG124" s="83"/>
      <c r="AH124" s="83"/>
      <c r="AI124" s="83"/>
      <c r="AJ124" s="31"/>
      <c r="AK124" s="31"/>
      <c r="AL124" s="31"/>
      <c r="AM124" s="31"/>
      <c r="AN124" s="31"/>
      <c r="AO124" s="9"/>
      <c r="AP124" s="9">
        <f>SelectedInputs!AP409</f>
        <v>0</v>
      </c>
      <c r="AQ124" s="10">
        <f>SelectedInputs!AQ409</f>
        <v>0</v>
      </c>
      <c r="AR124" s="31"/>
      <c r="AS124" s="31"/>
      <c r="AT124" s="31"/>
      <c r="AU124" s="31"/>
      <c r="AV124" s="31"/>
      <c r="AW124" s="185"/>
      <c r="AX124" s="185"/>
      <c r="AY124" s="185"/>
      <c r="AZ124" s="185"/>
      <c r="BA124" s="185"/>
      <c r="BB124" s="83"/>
    </row>
    <row r="125" spans="1:54" ht="15">
      <c r="A125" s="83"/>
      <c r="B125" s="83"/>
      <c r="C125" s="83"/>
      <c r="D125" s="83"/>
      <c r="E125" s="294" t="s">
        <v>505</v>
      </c>
      <c r="F125" s="83"/>
      <c r="G125" s="83" t="s">
        <v>300</v>
      </c>
      <c r="H125" s="83" t="s">
        <v>760</v>
      </c>
      <c r="J125" s="83"/>
      <c r="K125" s="83"/>
      <c r="L125" s="83"/>
      <c r="M125" s="83"/>
      <c r="N125" s="83"/>
      <c r="O125" s="83"/>
      <c r="P125" s="83"/>
      <c r="Q125" s="83"/>
      <c r="R125" s="83"/>
      <c r="S125" s="83"/>
      <c r="T125" s="83"/>
      <c r="U125" s="83"/>
      <c r="V125" s="83"/>
      <c r="W125" s="83"/>
      <c r="X125" s="83"/>
      <c r="Y125" s="83"/>
      <c r="Z125" s="83"/>
      <c r="AA125" s="83"/>
      <c r="AB125" s="83"/>
      <c r="AC125" s="83"/>
      <c r="AD125" s="83"/>
      <c r="AE125" s="83"/>
      <c r="AF125" s="83"/>
      <c r="AG125" s="83"/>
      <c r="AH125" s="83"/>
      <c r="AI125" s="83"/>
      <c r="AJ125" s="31"/>
      <c r="AK125" s="31"/>
      <c r="AL125" s="31"/>
      <c r="AM125" s="31"/>
      <c r="AN125" s="31"/>
      <c r="AO125" s="9"/>
      <c r="AP125" s="9"/>
      <c r="AQ125" s="10"/>
      <c r="AR125" s="31">
        <f>(AP123/AP$13 - AP124) * AP$16 * AQ$16 * AR$13</f>
        <v>0</v>
      </c>
      <c r="AS125" s="31">
        <f>(AQ123/AQ$13 - AQ124) * AQ$16 * AR$16 * AS$13</f>
        <v>0</v>
      </c>
      <c r="AT125" s="31"/>
      <c r="AU125" s="31"/>
      <c r="AV125" s="31"/>
      <c r="AW125" s="185"/>
      <c r="AX125" s="185"/>
      <c r="AY125" s="185"/>
      <c r="AZ125" s="185"/>
      <c r="BA125" s="185"/>
      <c r="BB125" s="83"/>
    </row>
    <row r="126" spans="1:54" ht="15">
      <c r="A126" s="83"/>
      <c r="B126" s="83"/>
      <c r="C126" s="83"/>
      <c r="D126" s="83"/>
      <c r="E126" s="294"/>
      <c r="F126" s="83"/>
      <c r="G126" s="83"/>
      <c r="H126" s="83"/>
      <c r="J126" s="83"/>
      <c r="K126" s="83"/>
      <c r="L126" s="83"/>
      <c r="M126" s="83"/>
      <c r="N126" s="83"/>
      <c r="O126" s="83"/>
      <c r="P126" s="83"/>
      <c r="Q126" s="83"/>
      <c r="R126" s="83"/>
      <c r="S126" s="83"/>
      <c r="T126" s="83"/>
      <c r="U126" s="83"/>
      <c r="V126" s="83"/>
      <c r="W126" s="83"/>
      <c r="X126" s="83"/>
      <c r="Y126" s="83"/>
      <c r="Z126" s="83"/>
      <c r="AA126" s="83"/>
      <c r="AB126" s="83"/>
      <c r="AC126" s="83"/>
      <c r="AD126" s="83"/>
      <c r="AE126" s="83"/>
      <c r="AF126" s="83"/>
      <c r="AG126" s="83"/>
      <c r="AH126" s="83"/>
      <c r="AI126" s="83"/>
      <c r="AJ126" s="31"/>
      <c r="AK126" s="31"/>
      <c r="AL126" s="31"/>
      <c r="AM126" s="31"/>
      <c r="AN126" s="31"/>
      <c r="AO126" s="9"/>
      <c r="AP126" s="9"/>
      <c r="AQ126" s="10"/>
      <c r="AR126" s="31"/>
      <c r="AS126" s="31"/>
      <c r="AT126" s="31"/>
      <c r="AU126" s="31"/>
      <c r="AV126" s="31"/>
      <c r="AW126" s="185"/>
      <c r="AX126" s="185"/>
      <c r="AY126" s="185"/>
      <c r="AZ126" s="185"/>
      <c r="BA126" s="185"/>
      <c r="BB126" s="83"/>
    </row>
    <row r="127" spans="1:54" ht="15">
      <c r="A127" s="83"/>
      <c r="B127" s="83"/>
      <c r="C127" s="83"/>
      <c r="D127" s="83"/>
      <c r="E127" s="429" t="s">
        <v>510</v>
      </c>
      <c r="F127" s="83"/>
      <c r="G127" s="83"/>
      <c r="H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  <c r="AC127" s="83"/>
      <c r="AD127" s="83"/>
      <c r="AE127" s="83"/>
      <c r="AF127" s="83"/>
      <c r="AG127" s="83"/>
      <c r="AH127" s="83"/>
      <c r="AI127" s="83"/>
      <c r="AJ127" s="31"/>
      <c r="AK127" s="31"/>
      <c r="AL127" s="31"/>
      <c r="AM127" s="31"/>
      <c r="AN127" s="31"/>
      <c r="AO127" s="9"/>
      <c r="AP127" s="9"/>
      <c r="AQ127" s="10"/>
      <c r="AR127" s="31"/>
      <c r="AS127" s="31"/>
      <c r="AT127" s="31"/>
      <c r="AU127" s="31"/>
      <c r="AV127" s="31"/>
      <c r="AW127" s="185"/>
      <c r="AX127" s="185"/>
      <c r="AY127" s="185"/>
      <c r="AZ127" s="185"/>
      <c r="BA127" s="185"/>
      <c r="BB127" s="83"/>
    </row>
    <row r="128" spans="1:54" ht="15">
      <c r="A128" s="83"/>
      <c r="B128" s="83"/>
      <c r="C128" s="83"/>
      <c r="D128" s="83"/>
      <c r="E128" s="347" t="s">
        <v>761</v>
      </c>
      <c r="F128" s="83"/>
      <c r="G128" s="83" t="s">
        <v>300</v>
      </c>
      <c r="H128" s="83" t="s">
        <v>512</v>
      </c>
      <c r="J128" s="83"/>
      <c r="K128" s="83"/>
      <c r="L128" s="83"/>
      <c r="M128" s="83"/>
      <c r="N128" s="83"/>
      <c r="O128" s="83"/>
      <c r="P128" s="83"/>
      <c r="Q128" s="83"/>
      <c r="R128" s="83"/>
      <c r="S128" s="83"/>
      <c r="T128" s="83"/>
      <c r="U128" s="83"/>
      <c r="V128" s="83"/>
      <c r="W128" s="83"/>
      <c r="X128" s="83"/>
      <c r="Y128" s="83"/>
      <c r="Z128" s="83"/>
      <c r="AA128" s="83"/>
      <c r="AB128" s="83"/>
      <c r="AC128" s="83"/>
      <c r="AD128" s="83"/>
      <c r="AE128" s="83"/>
      <c r="AF128" s="83"/>
      <c r="AG128" s="83"/>
      <c r="AH128" s="83"/>
      <c r="AI128" s="83"/>
      <c r="AJ128" s="31"/>
      <c r="AK128" s="31"/>
      <c r="AL128" s="31"/>
      <c r="AM128" s="31"/>
      <c r="AN128" s="31"/>
      <c r="AO128" s="9"/>
      <c r="AP128" s="9">
        <f>SelectedInputs!AP411</f>
        <v>0.85363316</v>
      </c>
      <c r="AQ128" s="10">
        <f>SelectedInputs!AQ411</f>
        <v>1.5563771399999808</v>
      </c>
      <c r="AR128" s="8"/>
      <c r="AS128" s="31"/>
      <c r="AT128" s="31"/>
      <c r="AU128" s="31"/>
      <c r="AV128" s="31"/>
      <c r="AW128" s="185"/>
      <c r="AX128" s="185"/>
      <c r="AY128" s="185"/>
      <c r="AZ128" s="185"/>
      <c r="BA128" s="185"/>
      <c r="BB128" s="83"/>
    </row>
    <row r="129" spans="1:54" ht="15">
      <c r="A129" s="83"/>
      <c r="B129" s="83"/>
      <c r="C129" s="83"/>
      <c r="D129" s="83"/>
      <c r="E129" s="347" t="s">
        <v>762</v>
      </c>
      <c r="F129" s="83"/>
      <c r="G129" s="83" t="s">
        <v>300</v>
      </c>
      <c r="H129" s="83" t="s">
        <v>763</v>
      </c>
      <c r="J129" s="83"/>
      <c r="K129" s="83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  <c r="W129" s="83"/>
      <c r="X129" s="83"/>
      <c r="Y129" s="83"/>
      <c r="Z129" s="83"/>
      <c r="AA129" s="83"/>
      <c r="AB129" s="83"/>
      <c r="AC129" s="83"/>
      <c r="AD129" s="83"/>
      <c r="AE129" s="83"/>
      <c r="AF129" s="83"/>
      <c r="AG129" s="83"/>
      <c r="AH129" s="83"/>
      <c r="AI129" s="83"/>
      <c r="AJ129" s="31"/>
      <c r="AK129" s="31"/>
      <c r="AL129" s="31"/>
      <c r="AM129" s="31"/>
      <c r="AN129" s="31"/>
      <c r="AO129" s="9"/>
      <c r="AP129" s="9"/>
      <c r="AQ129" s="10"/>
      <c r="AR129" s="8"/>
      <c r="AS129" s="8"/>
      <c r="AT129" s="31"/>
      <c r="AU129" s="31"/>
      <c r="AV129" s="31"/>
      <c r="AW129" s="185"/>
      <c r="AX129" s="185"/>
      <c r="AY129" s="185"/>
      <c r="AZ129" s="185"/>
      <c r="BA129" s="185"/>
      <c r="BB129" s="83"/>
    </row>
    <row r="130" spans="1:54" ht="15">
      <c r="A130" s="83"/>
      <c r="B130" s="83"/>
      <c r="C130" s="83"/>
      <c r="D130" s="83"/>
      <c r="E130" s="294" t="s">
        <v>510</v>
      </c>
      <c r="F130" s="83"/>
      <c r="G130" s="83" t="s">
        <v>300</v>
      </c>
      <c r="H130" s="83" t="s">
        <v>764</v>
      </c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  <c r="AD130" s="83"/>
      <c r="AE130" s="83"/>
      <c r="AF130" s="83"/>
      <c r="AG130" s="83"/>
      <c r="AH130" s="83"/>
      <c r="AI130" s="83"/>
      <c r="AJ130" s="31"/>
      <c r="AK130" s="31"/>
      <c r="AL130" s="31"/>
      <c r="AM130" s="31"/>
      <c r="AN130" s="31"/>
      <c r="AO130" s="9"/>
      <c r="AP130" s="9"/>
      <c r="AQ130" s="10"/>
      <c r="AR130" s="31">
        <f>(AP128/AP$13) * AP$16 * AQ$16 * AR$13 + AR129</f>
        <v>1.0984374700870982</v>
      </c>
      <c r="AS130" s="31">
        <f>(AQ128/AQ$13) * AQ$16 * AR$16 * AS$13 + AS129</f>
        <v>1.845897396193481</v>
      </c>
      <c r="AT130" s="31"/>
      <c r="AU130" s="31"/>
      <c r="AV130" s="31"/>
      <c r="AW130" s="185"/>
      <c r="AX130" s="185"/>
      <c r="AY130" s="185"/>
      <c r="AZ130" s="185"/>
      <c r="BA130" s="185"/>
      <c r="BB130" s="83"/>
    </row>
    <row r="131" spans="1:54" ht="15">
      <c r="A131" s="83"/>
      <c r="B131" s="83"/>
      <c r="C131" s="83"/>
      <c r="D131" s="83"/>
      <c r="E131" s="294"/>
      <c r="F131" s="83"/>
      <c r="G131" s="83"/>
      <c r="H131" s="83"/>
      <c r="J131" s="83"/>
      <c r="K131" s="83"/>
      <c r="L131" s="83"/>
      <c r="M131" s="83"/>
      <c r="N131" s="83"/>
      <c r="O131" s="83"/>
      <c r="P131" s="83"/>
      <c r="Q131" s="83"/>
      <c r="R131" s="83"/>
      <c r="S131" s="83"/>
      <c r="T131" s="83"/>
      <c r="U131" s="83"/>
      <c r="V131" s="83"/>
      <c r="W131" s="83"/>
      <c r="X131" s="83"/>
      <c r="Y131" s="83"/>
      <c r="Z131" s="83"/>
      <c r="AA131" s="83"/>
      <c r="AB131" s="83"/>
      <c r="AC131" s="83"/>
      <c r="AD131" s="83"/>
      <c r="AE131" s="83"/>
      <c r="AF131" s="83"/>
      <c r="AG131" s="83"/>
      <c r="AH131" s="83"/>
      <c r="AI131" s="83"/>
      <c r="AJ131" s="31"/>
      <c r="AK131" s="31"/>
      <c r="AL131" s="31"/>
      <c r="AM131" s="31"/>
      <c r="AN131" s="31"/>
      <c r="AO131" s="9"/>
      <c r="AP131" s="9"/>
      <c r="AQ131" s="10"/>
      <c r="AR131" s="31"/>
      <c r="AS131" s="31"/>
      <c r="AT131" s="31"/>
      <c r="AU131" s="31"/>
      <c r="AV131" s="31"/>
      <c r="AW131" s="185"/>
      <c r="AX131" s="185"/>
      <c r="AY131" s="185"/>
      <c r="AZ131" s="185"/>
      <c r="BA131" s="185"/>
      <c r="BB131" s="83"/>
    </row>
    <row r="132" spans="1:54" ht="15">
      <c r="A132" s="83"/>
      <c r="B132" s="83"/>
      <c r="C132" s="83"/>
      <c r="D132" s="83"/>
      <c r="E132" s="429" t="s">
        <v>765</v>
      </c>
      <c r="F132" s="83"/>
      <c r="G132" s="83"/>
      <c r="H132" s="83"/>
      <c r="J132" s="83"/>
      <c r="K132" s="83"/>
      <c r="L132" s="83"/>
      <c r="M132" s="83"/>
      <c r="N132" s="83"/>
      <c r="O132" s="83"/>
      <c r="P132" s="83"/>
      <c r="Q132" s="83"/>
      <c r="R132" s="83"/>
      <c r="S132" s="83"/>
      <c r="T132" s="83"/>
      <c r="U132" s="83"/>
      <c r="V132" s="83"/>
      <c r="W132" s="83"/>
      <c r="X132" s="83"/>
      <c r="Y132" s="83"/>
      <c r="Z132" s="83"/>
      <c r="AA132" s="83"/>
      <c r="AB132" s="83"/>
      <c r="AC132" s="83"/>
      <c r="AD132" s="83"/>
      <c r="AE132" s="83"/>
      <c r="AF132" s="83"/>
      <c r="AG132" s="83"/>
      <c r="AH132" s="83"/>
      <c r="AI132" s="83"/>
      <c r="AJ132" s="31"/>
      <c r="AK132" s="31"/>
      <c r="AL132" s="31"/>
      <c r="AM132" s="31"/>
      <c r="AN132" s="31"/>
      <c r="AO132" s="9"/>
      <c r="AP132" s="9"/>
      <c r="AQ132" s="10"/>
      <c r="AR132" s="31"/>
      <c r="AS132" s="31"/>
      <c r="AT132" s="31"/>
      <c r="AU132" s="31"/>
      <c r="AV132" s="31"/>
      <c r="AW132" s="185"/>
      <c r="AX132" s="185"/>
      <c r="AY132" s="185"/>
      <c r="AZ132" s="185"/>
      <c r="BA132" s="185"/>
      <c r="BB132" s="83"/>
    </row>
    <row r="133" spans="1:54" ht="15">
      <c r="A133" s="83"/>
      <c r="B133" s="83"/>
      <c r="C133" s="83"/>
      <c r="D133" s="83"/>
      <c r="E133" s="347" t="s">
        <v>766</v>
      </c>
      <c r="F133" s="83"/>
      <c r="G133" s="83" t="s">
        <v>300</v>
      </c>
      <c r="H133" s="83" t="s">
        <v>515</v>
      </c>
      <c r="J133" s="83"/>
      <c r="K133" s="83"/>
      <c r="L133" s="83"/>
      <c r="M133" s="83"/>
      <c r="N133" s="83"/>
      <c r="O133" s="83"/>
      <c r="P133" s="83"/>
      <c r="Q133" s="83"/>
      <c r="R133" s="83"/>
      <c r="S133" s="83"/>
      <c r="T133" s="83"/>
      <c r="U133" s="83"/>
      <c r="V133" s="83"/>
      <c r="W133" s="83"/>
      <c r="X133" s="83"/>
      <c r="Y133" s="83"/>
      <c r="Z133" s="83"/>
      <c r="AA133" s="83"/>
      <c r="AB133" s="83"/>
      <c r="AC133" s="83"/>
      <c r="AD133" s="83"/>
      <c r="AE133" s="83"/>
      <c r="AF133" s="83"/>
      <c r="AG133" s="83"/>
      <c r="AH133" s="83"/>
      <c r="AI133" s="83"/>
      <c r="AJ133" s="31"/>
      <c r="AK133" s="31"/>
      <c r="AL133" s="31"/>
      <c r="AM133" s="31"/>
      <c r="AN133" s="31"/>
      <c r="AO133" s="9">
        <f>SelectedInputs!AO413</f>
        <v>0.81328210400000012</v>
      </c>
      <c r="AP133" s="9">
        <f>SelectedInputs!AP413</f>
        <v>2.8365642404999996</v>
      </c>
      <c r="AQ133" s="10">
        <f>SelectedInputs!AQ413</f>
        <v>-3.0351906999999838E-2</v>
      </c>
      <c r="AR133" s="31"/>
      <c r="AS133" s="31"/>
      <c r="AT133" s="31"/>
      <c r="AU133" s="31"/>
      <c r="AV133" s="31"/>
      <c r="AW133" s="185"/>
      <c r="AX133" s="185"/>
      <c r="AY133" s="185"/>
      <c r="AZ133" s="185"/>
      <c r="BA133" s="185"/>
      <c r="BB133" s="83"/>
    </row>
    <row r="134" spans="1:54" ht="15">
      <c r="A134" s="83"/>
      <c r="B134" s="83"/>
      <c r="C134" s="83"/>
      <c r="D134" s="83"/>
      <c r="E134" s="347" t="s">
        <v>767</v>
      </c>
      <c r="F134" s="83"/>
      <c r="G134" s="83" t="s">
        <v>300</v>
      </c>
      <c r="H134" s="83" t="s">
        <v>517</v>
      </c>
      <c r="J134" s="83"/>
      <c r="K134" s="83"/>
      <c r="L134" s="83"/>
      <c r="M134" s="83"/>
      <c r="N134" s="83"/>
      <c r="O134" s="83"/>
      <c r="P134" s="83"/>
      <c r="Q134" s="83"/>
      <c r="R134" s="83"/>
      <c r="S134" s="83"/>
      <c r="T134" s="83"/>
      <c r="U134" s="83"/>
      <c r="V134" s="83"/>
      <c r="W134" s="83"/>
      <c r="X134" s="83"/>
      <c r="Y134" s="83"/>
      <c r="Z134" s="83"/>
      <c r="AA134" s="83"/>
      <c r="AB134" s="83"/>
      <c r="AC134" s="83"/>
      <c r="AD134" s="83"/>
      <c r="AE134" s="83"/>
      <c r="AF134" s="83"/>
      <c r="AG134" s="83"/>
      <c r="AH134" s="83"/>
      <c r="AI134" s="83"/>
      <c r="AJ134" s="31"/>
      <c r="AK134" s="31"/>
      <c r="AL134" s="31"/>
      <c r="AM134" s="31"/>
      <c r="AN134" s="31"/>
      <c r="AO134" s="9">
        <f>SelectedInputs!AO414</f>
        <v>0</v>
      </c>
      <c r="AP134" s="9">
        <f>SelectedInputs!AP414</f>
        <v>-0.15431398999999998</v>
      </c>
      <c r="AQ134" s="10">
        <f>SelectedInputs!AQ414</f>
        <v>-0.14489196000000001</v>
      </c>
      <c r="AR134" s="31"/>
      <c r="AS134" s="31"/>
      <c r="AT134" s="31"/>
      <c r="AU134" s="31"/>
      <c r="AV134" s="31"/>
      <c r="AW134" s="185"/>
      <c r="AX134" s="185"/>
      <c r="AY134" s="185"/>
      <c r="AZ134" s="185"/>
      <c r="BA134" s="185"/>
      <c r="BB134" s="83"/>
    </row>
    <row r="135" spans="1:54" ht="15">
      <c r="A135" s="83"/>
      <c r="B135" s="83"/>
      <c r="C135" s="83"/>
      <c r="D135" s="83"/>
      <c r="E135" s="294" t="s">
        <v>513</v>
      </c>
      <c r="F135" s="83"/>
      <c r="G135" s="83" t="s">
        <v>300</v>
      </c>
      <c r="H135" s="83" t="s">
        <v>768</v>
      </c>
      <c r="J135" s="83"/>
      <c r="K135" s="83"/>
      <c r="L135" s="83"/>
      <c r="M135" s="83"/>
      <c r="N135" s="83"/>
      <c r="O135" s="83"/>
      <c r="P135" s="83"/>
      <c r="Q135" s="83"/>
      <c r="R135" s="83"/>
      <c r="S135" s="83"/>
      <c r="T135" s="83"/>
      <c r="U135" s="83"/>
      <c r="V135" s="83"/>
      <c r="W135" s="83"/>
      <c r="X135" s="83"/>
      <c r="Y135" s="83"/>
      <c r="Z135" s="83"/>
      <c r="AA135" s="83"/>
      <c r="AB135" s="83"/>
      <c r="AC135" s="83"/>
      <c r="AD135" s="83"/>
      <c r="AE135" s="83"/>
      <c r="AF135" s="83"/>
      <c r="AG135" s="83"/>
      <c r="AH135" s="83"/>
      <c r="AI135" s="83"/>
      <c r="AJ135" s="31"/>
      <c r="AK135" s="31"/>
      <c r="AL135" s="31"/>
      <c r="AM135" s="31"/>
      <c r="AN135" s="31"/>
      <c r="AO135" s="9"/>
      <c r="AP135" s="9"/>
      <c r="AQ135" s="10"/>
      <c r="AR135" s="31">
        <f>((AO133-AO134))/AO$13*AO$16*AP$16*AQ$16*AR$13</f>
        <v>1.1430171802681339</v>
      </c>
      <c r="AS135" s="31">
        <f>((AP133-AP134))/AP$13*AP$16*AQ$16*AR$16*AS$13</f>
        <v>4.1301610704828882</v>
      </c>
      <c r="AT135" s="31">
        <f>((AQ133-AQ134))/AQ$13*AQ$16*AR$16*AS$16*AT$13</f>
        <v>0.14682316315100988</v>
      </c>
      <c r="AU135" s="31"/>
      <c r="AV135" s="31"/>
      <c r="AW135" s="185"/>
      <c r="AX135" s="185"/>
      <c r="AY135" s="185"/>
      <c r="AZ135" s="185"/>
      <c r="BA135" s="185"/>
      <c r="BB135" s="83"/>
    </row>
    <row r="136" spans="1:54" ht="15">
      <c r="A136" s="83"/>
      <c r="B136" s="83"/>
      <c r="C136" s="83"/>
      <c r="D136" s="83"/>
      <c r="E136" s="294"/>
      <c r="F136" s="83"/>
      <c r="G136" s="83"/>
      <c r="H136" s="83"/>
      <c r="J136" s="83"/>
      <c r="K136" s="83"/>
      <c r="L136" s="83"/>
      <c r="M136" s="83"/>
      <c r="N136" s="83"/>
      <c r="O136" s="83"/>
      <c r="P136" s="83"/>
      <c r="Q136" s="83"/>
      <c r="R136" s="83"/>
      <c r="S136" s="83"/>
      <c r="T136" s="83"/>
      <c r="U136" s="83"/>
      <c r="V136" s="83"/>
      <c r="W136" s="83"/>
      <c r="X136" s="83"/>
      <c r="Y136" s="83"/>
      <c r="Z136" s="83"/>
      <c r="AA136" s="83"/>
      <c r="AB136" s="83"/>
      <c r="AC136" s="83"/>
      <c r="AD136" s="83"/>
      <c r="AE136" s="83"/>
      <c r="AF136" s="83"/>
      <c r="AG136" s="83"/>
      <c r="AH136" s="83"/>
      <c r="AI136" s="83"/>
      <c r="AJ136" s="31"/>
      <c r="AK136" s="31"/>
      <c r="AL136" s="31"/>
      <c r="AM136" s="31"/>
      <c r="AN136" s="31"/>
      <c r="AO136" s="9"/>
      <c r="AP136" s="9"/>
      <c r="AQ136" s="10"/>
      <c r="AR136" s="31"/>
      <c r="AS136" s="31"/>
      <c r="AT136" s="31"/>
      <c r="AU136" s="31"/>
      <c r="AV136" s="31"/>
      <c r="AW136" s="185"/>
      <c r="AX136" s="185"/>
      <c r="AY136" s="185"/>
      <c r="AZ136" s="185"/>
      <c r="BA136" s="185"/>
      <c r="BB136" s="83"/>
    </row>
    <row r="137" spans="1:54" ht="15">
      <c r="A137" s="83"/>
      <c r="B137" s="83"/>
      <c r="C137" s="83"/>
      <c r="D137" s="83"/>
      <c r="E137" s="429" t="s">
        <v>518</v>
      </c>
      <c r="F137" s="83"/>
      <c r="G137" s="83"/>
      <c r="H137" s="83"/>
      <c r="J137" s="83"/>
      <c r="K137" s="83"/>
      <c r="L137" s="83"/>
      <c r="M137" s="83"/>
      <c r="N137" s="83"/>
      <c r="O137" s="83"/>
      <c r="P137" s="83"/>
      <c r="Q137" s="83"/>
      <c r="R137" s="83"/>
      <c r="S137" s="83"/>
      <c r="T137" s="83"/>
      <c r="U137" s="83"/>
      <c r="V137" s="83"/>
      <c r="W137" s="83"/>
      <c r="X137" s="83"/>
      <c r="Y137" s="83"/>
      <c r="Z137" s="83"/>
      <c r="AA137" s="83"/>
      <c r="AB137" s="83"/>
      <c r="AC137" s="83"/>
      <c r="AD137" s="83"/>
      <c r="AE137" s="83"/>
      <c r="AF137" s="83"/>
      <c r="AG137" s="83"/>
      <c r="AH137" s="83"/>
      <c r="AI137" s="83"/>
      <c r="AJ137" s="31"/>
      <c r="AK137" s="31"/>
      <c r="AL137" s="31"/>
      <c r="AM137" s="31"/>
      <c r="AN137" s="31"/>
      <c r="AO137" s="9"/>
      <c r="AP137" s="9"/>
      <c r="AQ137" s="10"/>
      <c r="AR137" s="31"/>
      <c r="AS137" s="31"/>
      <c r="AT137" s="31"/>
      <c r="AU137" s="31"/>
      <c r="AV137" s="31"/>
      <c r="AW137" s="185"/>
      <c r="AX137" s="185"/>
      <c r="AY137" s="185"/>
      <c r="AZ137" s="185"/>
      <c r="BA137" s="185"/>
      <c r="BB137" s="83"/>
    </row>
    <row r="138" spans="1:54" ht="15">
      <c r="A138" s="83"/>
      <c r="B138" s="83"/>
      <c r="C138" s="83"/>
      <c r="D138" s="83"/>
      <c r="E138" s="347" t="s">
        <v>519</v>
      </c>
      <c r="F138" s="83"/>
      <c r="G138" s="83" t="s">
        <v>300</v>
      </c>
      <c r="H138" s="83" t="s">
        <v>520</v>
      </c>
      <c r="J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  <c r="AC138" s="83"/>
      <c r="AD138" s="83"/>
      <c r="AE138" s="83"/>
      <c r="AF138" s="83"/>
      <c r="AG138" s="83"/>
      <c r="AH138" s="83"/>
      <c r="AI138" s="83"/>
      <c r="AJ138" s="31"/>
      <c r="AK138" s="31"/>
      <c r="AL138" s="31"/>
      <c r="AM138" s="31"/>
      <c r="AN138" s="31"/>
      <c r="AO138" s="9"/>
      <c r="AP138" s="9">
        <f>SelectedInputs!AP416</f>
        <v>0</v>
      </c>
      <c r="AQ138" s="10">
        <f>SelectedInputs!AQ416</f>
        <v>0</v>
      </c>
      <c r="AR138" s="31"/>
      <c r="AS138" s="31"/>
      <c r="AT138" s="31"/>
      <c r="AU138" s="31"/>
      <c r="AV138" s="31"/>
      <c r="AW138" s="185"/>
      <c r="AX138" s="185"/>
      <c r="AY138" s="185"/>
      <c r="AZ138" s="185"/>
      <c r="BA138" s="185"/>
      <c r="BB138" s="83"/>
    </row>
    <row r="139" spans="1:54" ht="15">
      <c r="A139" s="83"/>
      <c r="B139" s="83"/>
      <c r="C139" s="83"/>
      <c r="D139" s="83"/>
      <c r="E139" s="347" t="s">
        <v>521</v>
      </c>
      <c r="F139" s="83"/>
      <c r="G139" s="83" t="s">
        <v>300</v>
      </c>
      <c r="H139" s="83" t="s">
        <v>522</v>
      </c>
      <c r="J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  <c r="AC139" s="83"/>
      <c r="AD139" s="83"/>
      <c r="AE139" s="83"/>
      <c r="AF139" s="83"/>
      <c r="AG139" s="83"/>
      <c r="AH139" s="83"/>
      <c r="AI139" s="83"/>
      <c r="AJ139" s="31"/>
      <c r="AK139" s="31"/>
      <c r="AL139" s="31"/>
      <c r="AM139" s="31"/>
      <c r="AN139" s="31"/>
      <c r="AO139" s="9"/>
      <c r="AP139" s="9">
        <f>SelectedInputs!AP417</f>
        <v>0</v>
      </c>
      <c r="AQ139" s="10">
        <f>SelectedInputs!AQ417</f>
        <v>0</v>
      </c>
      <c r="AR139" s="31"/>
      <c r="AS139" s="31"/>
      <c r="AT139" s="31"/>
      <c r="AU139" s="31"/>
      <c r="AV139" s="31"/>
      <c r="AW139" s="185"/>
      <c r="AX139" s="185"/>
      <c r="AY139" s="185"/>
      <c r="AZ139" s="185"/>
      <c r="BA139" s="185"/>
      <c r="BB139" s="83"/>
    </row>
    <row r="140" spans="1:54" ht="15">
      <c r="A140" s="83"/>
      <c r="B140" s="83"/>
      <c r="C140" s="83"/>
      <c r="D140" s="83"/>
      <c r="E140" s="347" t="s">
        <v>523</v>
      </c>
      <c r="F140" s="83"/>
      <c r="G140" s="83" t="s">
        <v>300</v>
      </c>
      <c r="H140" s="83" t="s">
        <v>524</v>
      </c>
      <c r="J140" s="83"/>
      <c r="K140" s="83"/>
      <c r="L140" s="83"/>
      <c r="M140" s="83"/>
      <c r="N140" s="83"/>
      <c r="O140" s="83"/>
      <c r="P140" s="83"/>
      <c r="Q140" s="83"/>
      <c r="R140" s="83"/>
      <c r="S140" s="83"/>
      <c r="T140" s="83"/>
      <c r="U140" s="83"/>
      <c r="V140" s="83"/>
      <c r="W140" s="83"/>
      <c r="X140" s="83"/>
      <c r="Y140" s="83"/>
      <c r="Z140" s="83"/>
      <c r="AA140" s="83"/>
      <c r="AB140" s="83"/>
      <c r="AC140" s="83"/>
      <c r="AD140" s="83"/>
      <c r="AE140" s="83"/>
      <c r="AF140" s="83"/>
      <c r="AG140" s="83"/>
      <c r="AH140" s="83"/>
      <c r="AI140" s="83"/>
      <c r="AJ140" s="31"/>
      <c r="AK140" s="31"/>
      <c r="AL140" s="31"/>
      <c r="AM140" s="31"/>
      <c r="AN140" s="31"/>
      <c r="AO140" s="9"/>
      <c r="AP140" s="9">
        <f>SelectedInputs!AP418</f>
        <v>0</v>
      </c>
      <c r="AQ140" s="10">
        <f>SelectedInputs!AQ418</f>
        <v>0</v>
      </c>
      <c r="AR140" s="31"/>
      <c r="AS140" s="31"/>
      <c r="AT140" s="31"/>
      <c r="AU140" s="31"/>
      <c r="AV140" s="31"/>
      <c r="AW140" s="185"/>
      <c r="AX140" s="185"/>
      <c r="AY140" s="185"/>
      <c r="AZ140" s="185"/>
      <c r="BA140" s="185"/>
      <c r="BB140" s="83"/>
    </row>
    <row r="141" spans="1:54" ht="15">
      <c r="A141" s="83"/>
      <c r="B141" s="83"/>
      <c r="C141" s="83"/>
      <c r="D141" s="83"/>
      <c r="E141" s="294" t="s">
        <v>769</v>
      </c>
      <c r="F141" s="83"/>
      <c r="G141" s="83" t="s">
        <v>300</v>
      </c>
      <c r="H141" s="83" t="s">
        <v>770</v>
      </c>
      <c r="J141" s="83"/>
      <c r="K141" s="83"/>
      <c r="L141" s="83"/>
      <c r="M141" s="83"/>
      <c r="N141" s="83"/>
      <c r="O141" s="83"/>
      <c r="P141" s="83"/>
      <c r="Q141" s="83"/>
      <c r="R141" s="83"/>
      <c r="S141" s="83"/>
      <c r="T141" s="83"/>
      <c r="U141" s="83"/>
      <c r="V141" s="83"/>
      <c r="W141" s="83"/>
      <c r="X141" s="83"/>
      <c r="Y141" s="83"/>
      <c r="Z141" s="83"/>
      <c r="AA141" s="83"/>
      <c r="AB141" s="83"/>
      <c r="AC141" s="83"/>
      <c r="AD141" s="83"/>
      <c r="AE141" s="83"/>
      <c r="AF141" s="83"/>
      <c r="AG141" s="83"/>
      <c r="AH141" s="83"/>
      <c r="AI141" s="83"/>
      <c r="AJ141" s="31"/>
      <c r="AK141" s="31"/>
      <c r="AL141" s="31"/>
      <c r="AM141" s="31"/>
      <c r="AN141" s="31"/>
      <c r="AO141" s="9"/>
      <c r="AP141" s="9"/>
      <c r="AQ141" s="10"/>
      <c r="AR141" s="31">
        <f>IFERROR(((AP140-AP138-AP139)/AP$13) * AP$16 * AQ$16 * AR$13,0)</f>
        <v>0</v>
      </c>
      <c r="AS141" s="31">
        <f>IFERROR(((AQ140-AQ138-AQ139)/AQ$13) * AQ$16 * AR$16 * AS$13,0)</f>
        <v>0</v>
      </c>
      <c r="AT141" s="31"/>
      <c r="AU141" s="31"/>
      <c r="AV141" s="31"/>
      <c r="AW141" s="185"/>
      <c r="AX141" s="185"/>
      <c r="AY141" s="185"/>
      <c r="AZ141" s="185"/>
      <c r="BA141" s="185"/>
      <c r="BB141" s="83"/>
    </row>
    <row r="142" spans="1:54" ht="15">
      <c r="A142" s="83"/>
      <c r="B142" s="83"/>
      <c r="C142" s="83"/>
      <c r="D142" s="83"/>
      <c r="E142" s="347"/>
      <c r="F142" s="83"/>
      <c r="G142" s="83"/>
      <c r="H142" s="83"/>
      <c r="I142" s="83"/>
      <c r="J142" s="83"/>
      <c r="K142" s="83"/>
      <c r="L142" s="83"/>
      <c r="M142" s="83"/>
      <c r="N142" s="83"/>
      <c r="O142" s="83"/>
      <c r="P142" s="83"/>
      <c r="Q142" s="83"/>
      <c r="R142" s="83"/>
      <c r="S142" s="83"/>
      <c r="T142" s="83"/>
      <c r="U142" s="83"/>
      <c r="V142" s="83"/>
      <c r="W142" s="83"/>
      <c r="X142" s="83"/>
      <c r="Y142" s="83"/>
      <c r="Z142" s="83"/>
      <c r="AA142" s="83"/>
      <c r="AB142" s="83"/>
      <c r="AC142" s="83"/>
      <c r="AD142" s="83"/>
      <c r="AE142" s="83"/>
      <c r="AF142" s="83"/>
      <c r="AG142" s="83"/>
      <c r="AH142" s="83"/>
      <c r="AI142" s="83"/>
      <c r="AJ142" s="31"/>
      <c r="AK142" s="31"/>
      <c r="AL142" s="31"/>
      <c r="AM142" s="31"/>
      <c r="AN142" s="31"/>
      <c r="AO142" s="9"/>
      <c r="AP142" s="9"/>
      <c r="AQ142" s="10"/>
      <c r="AR142" s="8"/>
      <c r="AS142" s="8"/>
      <c r="AT142" s="31"/>
      <c r="AU142" s="31"/>
      <c r="AV142" s="31"/>
      <c r="AW142" s="185"/>
      <c r="AX142" s="185"/>
      <c r="AY142" s="185"/>
      <c r="AZ142" s="185"/>
      <c r="BA142" s="185"/>
      <c r="BB142" s="83"/>
    </row>
    <row r="143" spans="1:54" ht="15">
      <c r="A143" s="83"/>
      <c r="B143" s="83"/>
      <c r="C143" s="29" t="s">
        <v>771</v>
      </c>
      <c r="D143" s="29"/>
      <c r="E143" s="29"/>
      <c r="F143" s="29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  <c r="AA143" s="29"/>
      <c r="AB143" s="29"/>
      <c r="AC143" s="29"/>
      <c r="AD143" s="29"/>
      <c r="AE143" s="29"/>
      <c r="AF143" s="29"/>
      <c r="AG143" s="29"/>
      <c r="AH143" s="29"/>
      <c r="AI143" s="29"/>
      <c r="AJ143" s="29"/>
      <c r="AK143" s="29"/>
      <c r="AL143" s="29"/>
      <c r="AM143" s="29"/>
      <c r="AN143" s="29"/>
      <c r="AO143" s="29"/>
      <c r="AP143" s="29"/>
      <c r="AQ143" s="30"/>
      <c r="AR143" s="29"/>
      <c r="AS143" s="29"/>
      <c r="AT143" s="29"/>
      <c r="AU143" s="29"/>
      <c r="AV143" s="29"/>
      <c r="AW143" s="185"/>
      <c r="AX143" s="185"/>
      <c r="AY143" s="185"/>
      <c r="AZ143" s="185"/>
      <c r="BA143" s="185"/>
      <c r="BB143" s="83"/>
    </row>
    <row r="144" spans="1:54" ht="15">
      <c r="A144" s="83"/>
      <c r="B144" s="83"/>
      <c r="C144" s="83"/>
      <c r="D144" s="83"/>
      <c r="E144" s="8"/>
      <c r="F144" s="83"/>
      <c r="G144" s="3"/>
      <c r="H144" s="83"/>
      <c r="I144" s="83"/>
      <c r="J144" s="83"/>
      <c r="K144" s="83"/>
      <c r="L144" s="83"/>
      <c r="M144" s="83"/>
      <c r="N144" s="83"/>
      <c r="O144" s="83"/>
      <c r="P144" s="83"/>
      <c r="Q144" s="83"/>
      <c r="R144" s="83"/>
      <c r="S144" s="83"/>
      <c r="T144" s="83"/>
      <c r="U144" s="83"/>
      <c r="V144" s="83"/>
      <c r="W144" s="83"/>
      <c r="X144" s="83"/>
      <c r="Y144" s="83"/>
      <c r="Z144" s="83"/>
      <c r="AA144" s="83"/>
      <c r="AB144" s="83"/>
      <c r="AC144" s="83"/>
      <c r="AD144" s="83"/>
      <c r="AE144" s="83"/>
      <c r="AF144" s="83"/>
      <c r="AG144" s="83"/>
      <c r="AH144" s="83"/>
      <c r="AI144" s="83"/>
      <c r="AJ144" s="31"/>
      <c r="AK144" s="31"/>
      <c r="AL144" s="31"/>
      <c r="AM144" s="31"/>
      <c r="AN144" s="31"/>
      <c r="AO144" s="9"/>
      <c r="AP144" s="9"/>
      <c r="AQ144" s="10"/>
      <c r="AR144" s="31"/>
      <c r="AS144" s="31"/>
      <c r="AT144" s="31"/>
      <c r="AU144" s="31"/>
      <c r="AV144" s="31"/>
      <c r="AW144" s="185"/>
      <c r="AX144" s="185"/>
      <c r="AY144" s="185"/>
      <c r="AZ144" s="185"/>
      <c r="BA144" s="185"/>
      <c r="BB144" s="83"/>
    </row>
    <row r="145" spans="1:54" ht="15">
      <c r="A145" s="83"/>
      <c r="B145" s="83"/>
      <c r="C145" s="83"/>
      <c r="D145" s="83"/>
      <c r="E145" s="260" t="s">
        <v>394</v>
      </c>
      <c r="F145" s="83"/>
      <c r="G145" s="83"/>
      <c r="H145" s="83"/>
      <c r="I145" s="83"/>
      <c r="J145" s="83"/>
      <c r="K145" s="83"/>
      <c r="L145" s="83"/>
      <c r="M145" s="83"/>
      <c r="N145" s="83"/>
      <c r="O145" s="83"/>
      <c r="P145" s="83"/>
      <c r="Q145" s="83"/>
      <c r="R145" s="83"/>
      <c r="S145" s="83"/>
      <c r="T145" s="83"/>
      <c r="U145" s="83"/>
      <c r="V145" s="83"/>
      <c r="W145" s="83"/>
      <c r="X145" s="83"/>
      <c r="Y145" s="83"/>
      <c r="Z145" s="83"/>
      <c r="AA145" s="83"/>
      <c r="AB145" s="83"/>
      <c r="AC145" s="83"/>
      <c r="AD145" s="83"/>
      <c r="AE145" s="83"/>
      <c r="AF145" s="83"/>
      <c r="AG145" s="83"/>
      <c r="AH145" s="83"/>
      <c r="AI145" s="83"/>
      <c r="AJ145" s="31"/>
      <c r="AK145" s="31"/>
      <c r="AL145" s="31"/>
      <c r="AM145" s="31"/>
      <c r="AN145" s="31"/>
      <c r="AO145" s="9"/>
      <c r="AP145" s="9"/>
      <c r="AQ145" s="10"/>
      <c r="AR145" s="31"/>
      <c r="AS145" s="31"/>
      <c r="AT145" s="31"/>
      <c r="AU145" s="31"/>
      <c r="AV145" s="31"/>
      <c r="AW145" s="185"/>
      <c r="AX145" s="185"/>
      <c r="AY145" s="185"/>
      <c r="AZ145" s="185"/>
      <c r="BA145" s="185"/>
      <c r="BB145" s="83"/>
    </row>
    <row r="146" spans="1:54" ht="15">
      <c r="A146" s="83"/>
      <c r="B146" s="83"/>
      <c r="C146" s="83"/>
      <c r="D146" s="83"/>
      <c r="E146" s="347" t="s">
        <v>772</v>
      </c>
      <c r="F146" s="83"/>
      <c r="G146" s="3" t="s">
        <v>300</v>
      </c>
      <c r="H146" s="83" t="s">
        <v>773</v>
      </c>
      <c r="J146" s="83"/>
      <c r="K146" s="83"/>
      <c r="L146" s="83"/>
      <c r="M146" s="83"/>
      <c r="N146" s="83"/>
      <c r="O146" s="83"/>
      <c r="P146" s="83"/>
      <c r="Q146" s="83"/>
      <c r="R146" s="83"/>
      <c r="S146" s="83"/>
      <c r="T146" s="83"/>
      <c r="U146" s="83"/>
      <c r="V146" s="83"/>
      <c r="W146" s="83"/>
      <c r="X146" s="83"/>
      <c r="Y146" s="83"/>
      <c r="Z146" s="83"/>
      <c r="AA146" s="83"/>
      <c r="AB146" s="83"/>
      <c r="AC146" s="83"/>
      <c r="AD146" s="83"/>
      <c r="AE146" s="83"/>
      <c r="AF146" s="83"/>
      <c r="AG146" s="83"/>
      <c r="AH146" s="83"/>
      <c r="AI146" s="83"/>
      <c r="AJ146" s="31"/>
      <c r="AK146" s="31"/>
      <c r="AL146" s="31"/>
      <c r="AM146" s="31"/>
      <c r="AN146" s="31"/>
      <c r="AO146" s="9"/>
      <c r="AP146" s="9"/>
      <c r="AQ146" s="10"/>
      <c r="AR146" s="31">
        <f>AR26</f>
        <v>-2.2125885985845901</v>
      </c>
      <c r="AS146" s="31">
        <f>AS26</f>
        <v>-2.3744600408020462</v>
      </c>
      <c r="AT146" s="31">
        <f>AT26</f>
        <v>-2.5663113691709887</v>
      </c>
      <c r="AU146" s="31">
        <f>AU26</f>
        <v>-2.7344588646547865</v>
      </c>
      <c r="AV146" s="31">
        <f>AV26</f>
        <v>-2.9052964172427598</v>
      </c>
      <c r="AW146" s="185"/>
      <c r="AX146" s="185"/>
      <c r="AY146" s="185"/>
      <c r="AZ146" s="185"/>
      <c r="BA146" s="185"/>
      <c r="BB146" s="83"/>
    </row>
    <row r="147" spans="1:54" ht="15">
      <c r="A147" s="83"/>
      <c r="B147" s="83"/>
      <c r="C147" s="83"/>
      <c r="D147" s="83"/>
      <c r="E147" s="347" t="s">
        <v>774</v>
      </c>
      <c r="F147" s="83"/>
      <c r="G147" s="3" t="s">
        <v>300</v>
      </c>
      <c r="H147" s="83" t="s">
        <v>692</v>
      </c>
      <c r="J147" s="83"/>
      <c r="K147" s="83"/>
      <c r="L147" s="83"/>
      <c r="M147" s="83"/>
      <c r="N147" s="83"/>
      <c r="O147" s="83"/>
      <c r="P147" s="83"/>
      <c r="Q147" s="83"/>
      <c r="R147" s="83"/>
      <c r="S147" s="83"/>
      <c r="T147" s="83"/>
      <c r="U147" s="83"/>
      <c r="V147" s="83"/>
      <c r="W147" s="83"/>
      <c r="X147" s="83"/>
      <c r="Y147" s="83"/>
      <c r="Z147" s="83"/>
      <c r="AA147" s="83"/>
      <c r="AB147" s="83"/>
      <c r="AC147" s="83"/>
      <c r="AD147" s="83"/>
      <c r="AE147" s="83"/>
      <c r="AF147" s="83"/>
      <c r="AG147" s="83"/>
      <c r="AH147" s="83"/>
      <c r="AI147" s="83"/>
      <c r="AJ147" s="31"/>
      <c r="AK147" s="31"/>
      <c r="AL147" s="31"/>
      <c r="AM147" s="31"/>
      <c r="AN147" s="31"/>
      <c r="AO147" s="9"/>
      <c r="AP147" s="9"/>
      <c r="AQ147" s="10"/>
      <c r="AR147" s="31">
        <f>AR33</f>
        <v>14.956156433326244</v>
      </c>
      <c r="AS147" s="31">
        <f>AS33</f>
        <v>44.862275825955642</v>
      </c>
      <c r="AT147" s="31"/>
      <c r="AU147" s="31"/>
      <c r="AV147" s="31"/>
      <c r="AW147" s="185"/>
      <c r="AX147" s="185"/>
      <c r="AY147" s="185"/>
      <c r="AZ147" s="185"/>
      <c r="BA147" s="185"/>
      <c r="BB147" s="83"/>
    </row>
    <row r="148" spans="1:54" ht="15">
      <c r="A148" s="83"/>
      <c r="B148" s="83"/>
      <c r="C148" s="83"/>
      <c r="D148" s="83"/>
      <c r="E148" s="347" t="s">
        <v>697</v>
      </c>
      <c r="F148" s="83"/>
      <c r="G148" s="3" t="s">
        <v>300</v>
      </c>
      <c r="H148" s="83" t="s">
        <v>700</v>
      </c>
      <c r="J148" s="83"/>
      <c r="K148" s="83"/>
      <c r="L148" s="83"/>
      <c r="M148" s="83"/>
      <c r="N148" s="83"/>
      <c r="O148" s="83"/>
      <c r="P148" s="83"/>
      <c r="Q148" s="83"/>
      <c r="R148" s="83"/>
      <c r="S148" s="83"/>
      <c r="T148" s="83"/>
      <c r="U148" s="83"/>
      <c r="V148" s="83"/>
      <c r="W148" s="83"/>
      <c r="X148" s="83"/>
      <c r="Y148" s="83"/>
      <c r="Z148" s="83"/>
      <c r="AA148" s="83"/>
      <c r="AB148" s="83"/>
      <c r="AC148" s="83"/>
      <c r="AD148" s="83"/>
      <c r="AE148" s="83"/>
      <c r="AF148" s="83"/>
      <c r="AG148" s="83"/>
      <c r="AH148" s="83"/>
      <c r="AI148" s="83"/>
      <c r="AJ148" s="31"/>
      <c r="AK148" s="31"/>
      <c r="AL148" s="31"/>
      <c r="AM148" s="31"/>
      <c r="AN148" s="31"/>
      <c r="AO148" s="9"/>
      <c r="AP148" s="9"/>
      <c r="AQ148" s="10"/>
      <c r="AR148" s="31">
        <f>AR43</f>
        <v>-3.4488381277305424</v>
      </c>
      <c r="AS148" s="31"/>
      <c r="AT148" s="31"/>
      <c r="AU148" s="31"/>
      <c r="AV148" s="31"/>
      <c r="AW148" s="185"/>
      <c r="AX148" s="185"/>
      <c r="AY148" s="185"/>
      <c r="AZ148" s="185"/>
      <c r="BA148" s="185"/>
      <c r="BB148" s="83"/>
    </row>
    <row r="149" spans="1:54" ht="15">
      <c r="A149" s="83"/>
      <c r="B149" s="83"/>
      <c r="C149" s="83"/>
      <c r="D149" s="83"/>
      <c r="E149" s="347" t="s">
        <v>432</v>
      </c>
      <c r="F149" s="83"/>
      <c r="G149" s="3" t="s">
        <v>300</v>
      </c>
      <c r="H149" s="83" t="s">
        <v>710</v>
      </c>
      <c r="J149" s="83"/>
      <c r="K149" s="83"/>
      <c r="L149" s="83"/>
      <c r="M149" s="83"/>
      <c r="N149" s="83"/>
      <c r="O149" s="83"/>
      <c r="P149" s="83"/>
      <c r="Q149" s="83"/>
      <c r="R149" s="83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  <c r="AD149" s="83"/>
      <c r="AE149" s="83"/>
      <c r="AF149" s="83"/>
      <c r="AG149" s="83"/>
      <c r="AH149" s="83"/>
      <c r="AI149" s="83"/>
      <c r="AJ149" s="31"/>
      <c r="AK149" s="31"/>
      <c r="AL149" s="31"/>
      <c r="AM149" s="31"/>
      <c r="AN149" s="31"/>
      <c r="AO149" s="9"/>
      <c r="AP149" s="9"/>
      <c r="AQ149" s="10"/>
      <c r="AR149" s="31">
        <f>AR55</f>
        <v>0</v>
      </c>
      <c r="AS149" s="31">
        <f>AS55</f>
        <v>0</v>
      </c>
      <c r="AT149" s="31"/>
      <c r="AU149" s="31"/>
      <c r="AV149" s="31"/>
      <c r="AW149" s="185"/>
      <c r="AX149" s="185"/>
      <c r="AY149" s="185"/>
      <c r="AZ149" s="185"/>
      <c r="BA149" s="185"/>
      <c r="BB149" s="83"/>
    </row>
    <row r="150" spans="1:54" ht="15">
      <c r="A150" s="83"/>
      <c r="B150" s="83"/>
      <c r="C150" s="83"/>
      <c r="D150" s="83"/>
      <c r="E150" s="260" t="s">
        <v>775</v>
      </c>
      <c r="F150" s="83"/>
      <c r="G150" s="83"/>
      <c r="H150" s="83"/>
      <c r="J150" s="83"/>
      <c r="K150" s="83"/>
      <c r="L150" s="83"/>
      <c r="M150" s="83"/>
      <c r="N150" s="83"/>
      <c r="O150" s="83"/>
      <c r="P150" s="83"/>
      <c r="Q150" s="83"/>
      <c r="R150" s="83"/>
      <c r="S150" s="83"/>
      <c r="T150" s="83"/>
      <c r="U150" s="83"/>
      <c r="V150" s="83"/>
      <c r="W150" s="83"/>
      <c r="X150" s="83"/>
      <c r="Y150" s="83"/>
      <c r="Z150" s="83"/>
      <c r="AA150" s="83"/>
      <c r="AB150" s="83"/>
      <c r="AC150" s="83"/>
      <c r="AD150" s="83"/>
      <c r="AE150" s="83"/>
      <c r="AF150" s="83"/>
      <c r="AG150" s="83"/>
      <c r="AH150" s="83"/>
      <c r="AI150" s="83"/>
      <c r="AJ150" s="31"/>
      <c r="AK150" s="31"/>
      <c r="AL150" s="31"/>
      <c r="AM150" s="31"/>
      <c r="AN150" s="31"/>
      <c r="AO150" s="9"/>
      <c r="AP150" s="9"/>
      <c r="AQ150" s="10"/>
      <c r="AR150" s="31"/>
      <c r="AS150" s="31"/>
      <c r="AT150" s="31"/>
      <c r="AU150" s="31"/>
      <c r="AV150" s="31"/>
      <c r="AW150" s="185"/>
      <c r="AX150" s="185"/>
      <c r="AY150" s="185"/>
      <c r="AZ150" s="185"/>
      <c r="BA150" s="185"/>
      <c r="BB150" s="83"/>
    </row>
    <row r="151" spans="1:54" ht="15">
      <c r="A151" s="83"/>
      <c r="B151" s="83"/>
      <c r="C151" s="83"/>
      <c r="D151" s="83"/>
      <c r="E151" s="347" t="s">
        <v>776</v>
      </c>
      <c r="G151" s="3" t="s">
        <v>300</v>
      </c>
      <c r="H151" s="83" t="s">
        <v>777</v>
      </c>
      <c r="J151" s="83"/>
      <c r="K151" s="83"/>
      <c r="L151" s="83"/>
      <c r="M151" s="83"/>
      <c r="N151" s="83"/>
      <c r="O151" s="83"/>
      <c r="P151" s="83"/>
      <c r="Q151" s="83"/>
      <c r="R151" s="83"/>
      <c r="S151" s="83"/>
      <c r="T151" s="83"/>
      <c r="U151" s="83"/>
      <c r="V151" s="83"/>
      <c r="W151" s="83"/>
      <c r="X151" s="83"/>
      <c r="Y151" s="83"/>
      <c r="Z151" s="83"/>
      <c r="AA151" s="83"/>
      <c r="AB151" s="83"/>
      <c r="AC151" s="83"/>
      <c r="AD151" s="83"/>
      <c r="AE151" s="83"/>
      <c r="AF151" s="83"/>
      <c r="AG151" s="83"/>
      <c r="AH151" s="83"/>
      <c r="AI151" s="83"/>
      <c r="AJ151" s="31"/>
      <c r="AK151" s="31"/>
      <c r="AL151" s="31"/>
      <c r="AM151" s="31"/>
      <c r="AN151" s="31"/>
      <c r="AO151" s="9"/>
      <c r="AP151" s="9"/>
      <c r="AQ151" s="10"/>
      <c r="AR151" s="31">
        <f>AR62</f>
        <v>3.1821889546497153</v>
      </c>
      <c r="AS151" s="31">
        <f>AS62</f>
        <v>5.3630641647829487</v>
      </c>
      <c r="AT151" s="31"/>
      <c r="AU151" s="31"/>
      <c r="AV151" s="31"/>
      <c r="AW151" s="185"/>
      <c r="AX151" s="185"/>
      <c r="AY151" s="185"/>
      <c r="AZ151" s="185"/>
      <c r="BA151" s="185"/>
      <c r="BB151" s="83"/>
    </row>
    <row r="152" spans="1:54" ht="15">
      <c r="A152" s="83"/>
      <c r="B152" s="83"/>
      <c r="C152" s="83"/>
      <c r="D152" s="83"/>
      <c r="E152" s="347" t="s">
        <v>778</v>
      </c>
      <c r="G152" s="3" t="s">
        <v>300</v>
      </c>
      <c r="H152" s="83" t="s">
        <v>779</v>
      </c>
      <c r="J152" s="83"/>
      <c r="K152" s="83"/>
      <c r="L152" s="83"/>
      <c r="M152" s="83"/>
      <c r="N152" s="83"/>
      <c r="O152" s="83"/>
      <c r="P152" s="83"/>
      <c r="Q152" s="83"/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  <c r="AD152" s="83"/>
      <c r="AE152" s="83"/>
      <c r="AF152" s="83"/>
      <c r="AG152" s="83"/>
      <c r="AH152" s="83"/>
      <c r="AI152" s="83"/>
      <c r="AJ152" s="31"/>
      <c r="AK152" s="31"/>
      <c r="AL152" s="31"/>
      <c r="AM152" s="31"/>
      <c r="AN152" s="31"/>
      <c r="AO152" s="9"/>
      <c r="AP152" s="9"/>
      <c r="AQ152" s="10"/>
      <c r="AR152" s="31">
        <f>AR68</f>
        <v>21.426536274446949</v>
      </c>
      <c r="AS152" s="31">
        <f>AS68</f>
        <v>20.724129465615857</v>
      </c>
      <c r="AT152" s="31"/>
      <c r="AU152" s="31"/>
      <c r="AV152" s="31"/>
      <c r="AW152" s="185"/>
      <c r="AX152" s="185"/>
      <c r="AY152" s="185"/>
      <c r="AZ152" s="185"/>
      <c r="BA152" s="185"/>
      <c r="BB152" s="83"/>
    </row>
    <row r="153" spans="1:54" ht="15">
      <c r="A153" s="83"/>
      <c r="B153" s="83"/>
      <c r="C153" s="83"/>
      <c r="D153" s="83"/>
      <c r="E153" s="347" t="s">
        <v>780</v>
      </c>
      <c r="G153" s="3" t="s">
        <v>300</v>
      </c>
      <c r="H153" s="83" t="s">
        <v>781</v>
      </c>
      <c r="J153" s="83"/>
      <c r="K153" s="83"/>
      <c r="L153" s="83"/>
      <c r="M153" s="83"/>
      <c r="N153" s="83"/>
      <c r="O153" s="83"/>
      <c r="P153" s="83"/>
      <c r="Q153" s="83"/>
      <c r="R153" s="83"/>
      <c r="S153" s="83"/>
      <c r="T153" s="83"/>
      <c r="U153" s="83"/>
      <c r="V153" s="83"/>
      <c r="W153" s="83"/>
      <c r="X153" s="83"/>
      <c r="Y153" s="83"/>
      <c r="Z153" s="83"/>
      <c r="AA153" s="83"/>
      <c r="AB153" s="83"/>
      <c r="AC153" s="83"/>
      <c r="AD153" s="83"/>
      <c r="AE153" s="83"/>
      <c r="AF153" s="83"/>
      <c r="AG153" s="83"/>
      <c r="AH153" s="83"/>
      <c r="AI153" s="83"/>
      <c r="AJ153" s="31"/>
      <c r="AK153" s="31"/>
      <c r="AL153" s="31"/>
      <c r="AM153" s="31"/>
      <c r="AN153" s="31"/>
      <c r="AO153" s="9"/>
      <c r="AP153" s="9"/>
      <c r="AQ153" s="10"/>
      <c r="AR153" s="31">
        <f>AR72</f>
        <v>0</v>
      </c>
      <c r="AS153" s="31">
        <f>AS72</f>
        <v>0</v>
      </c>
      <c r="AT153" s="31">
        <f>AT72</f>
        <v>0</v>
      </c>
      <c r="AU153" s="31"/>
      <c r="AV153" s="31"/>
      <c r="AW153" s="185"/>
      <c r="AX153" s="185"/>
      <c r="AY153" s="185"/>
      <c r="AZ153" s="185"/>
      <c r="BA153" s="185"/>
      <c r="BB153" s="83"/>
    </row>
    <row r="154" spans="1:54" ht="15">
      <c r="A154" s="83"/>
      <c r="B154" s="83"/>
      <c r="C154" s="83"/>
      <c r="D154" s="83"/>
      <c r="E154" s="347" t="s">
        <v>729</v>
      </c>
      <c r="G154" s="3" t="s">
        <v>300</v>
      </c>
      <c r="H154" s="83" t="s">
        <v>782</v>
      </c>
      <c r="J154" s="83"/>
      <c r="K154" s="83"/>
      <c r="L154" s="83"/>
      <c r="M154" s="83"/>
      <c r="N154" s="83"/>
      <c r="O154" s="83"/>
      <c r="P154" s="83"/>
      <c r="Q154" s="83"/>
      <c r="R154" s="83"/>
      <c r="S154" s="83"/>
      <c r="T154" s="83"/>
      <c r="U154" s="83"/>
      <c r="V154" s="83"/>
      <c r="W154" s="83"/>
      <c r="X154" s="83"/>
      <c r="Y154" s="83"/>
      <c r="Z154" s="83"/>
      <c r="AA154" s="83"/>
      <c r="AB154" s="83"/>
      <c r="AC154" s="83"/>
      <c r="AD154" s="83"/>
      <c r="AE154" s="83"/>
      <c r="AF154" s="83"/>
      <c r="AG154" s="83"/>
      <c r="AH154" s="83"/>
      <c r="AI154" s="83"/>
      <c r="AJ154" s="31"/>
      <c r="AK154" s="31"/>
      <c r="AL154" s="31"/>
      <c r="AM154" s="31"/>
      <c r="AN154" s="31"/>
      <c r="AO154" s="9"/>
      <c r="AP154" s="9"/>
      <c r="AQ154" s="10"/>
      <c r="AR154" s="31">
        <f>AR79</f>
        <v>1.5161063046635705</v>
      </c>
      <c r="AS154" s="31">
        <f>AS79</f>
        <v>1.7225298865842447</v>
      </c>
      <c r="AT154" s="31"/>
      <c r="AU154" s="31"/>
      <c r="AV154" s="31"/>
      <c r="AW154" s="185"/>
      <c r="AX154" s="185"/>
      <c r="AY154" s="185"/>
      <c r="AZ154" s="185"/>
      <c r="BA154" s="185"/>
      <c r="BB154" s="83"/>
    </row>
    <row r="155" spans="1:54" ht="15">
      <c r="A155" s="83"/>
      <c r="B155" s="83"/>
      <c r="C155" s="83"/>
      <c r="D155" s="83"/>
      <c r="E155" s="260" t="s">
        <v>783</v>
      </c>
      <c r="F155" s="83"/>
      <c r="G155" s="83"/>
      <c r="H155" s="183"/>
      <c r="J155" s="83"/>
      <c r="K155" s="83"/>
      <c r="L155" s="83"/>
      <c r="M155" s="83"/>
      <c r="N155" s="83"/>
      <c r="O155" s="83"/>
      <c r="P155" s="83"/>
      <c r="Q155" s="83"/>
      <c r="R155" s="83"/>
      <c r="S155" s="83"/>
      <c r="T155" s="83"/>
      <c r="U155" s="83"/>
      <c r="V155" s="83"/>
      <c r="W155" s="83"/>
      <c r="X155" s="83"/>
      <c r="Y155" s="83"/>
      <c r="Z155" s="83"/>
      <c r="AA155" s="83"/>
      <c r="AB155" s="83"/>
      <c r="AC155" s="83"/>
      <c r="AD155" s="83"/>
      <c r="AE155" s="83"/>
      <c r="AF155" s="83"/>
      <c r="AG155" s="83"/>
      <c r="AH155" s="83"/>
      <c r="AI155" s="83"/>
      <c r="AJ155" s="31"/>
      <c r="AK155" s="31"/>
      <c r="AL155" s="31"/>
      <c r="AM155" s="31"/>
      <c r="AN155" s="31"/>
      <c r="AO155" s="9"/>
      <c r="AP155" s="9"/>
      <c r="AQ155" s="10"/>
      <c r="AR155" s="31"/>
      <c r="AS155" s="31"/>
      <c r="AT155" s="31"/>
      <c r="AU155" s="31"/>
      <c r="AV155" s="31"/>
      <c r="AW155" s="185"/>
      <c r="AX155" s="185"/>
      <c r="AY155" s="185"/>
      <c r="AZ155" s="185"/>
      <c r="BA155" s="185"/>
      <c r="BB155" s="83"/>
    </row>
    <row r="156" spans="1:54" ht="15">
      <c r="A156" s="83"/>
      <c r="B156" s="83"/>
      <c r="C156" s="83"/>
      <c r="D156" s="83"/>
      <c r="E156" s="347" t="s">
        <v>465</v>
      </c>
      <c r="F156" s="83"/>
      <c r="G156" s="3" t="s">
        <v>300</v>
      </c>
      <c r="H156" s="83" t="s">
        <v>736</v>
      </c>
      <c r="J156" s="83"/>
      <c r="K156" s="83"/>
      <c r="L156" s="83"/>
      <c r="M156" s="83"/>
      <c r="N156" s="83"/>
      <c r="O156" s="83"/>
      <c r="P156" s="83"/>
      <c r="Q156" s="83"/>
      <c r="R156" s="83"/>
      <c r="S156" s="83"/>
      <c r="T156" s="83"/>
      <c r="U156" s="83"/>
      <c r="V156" s="83"/>
      <c r="W156" s="83"/>
      <c r="X156" s="83"/>
      <c r="Y156" s="83"/>
      <c r="Z156" s="83"/>
      <c r="AA156" s="83"/>
      <c r="AB156" s="83"/>
      <c r="AC156" s="83"/>
      <c r="AD156" s="83"/>
      <c r="AE156" s="83"/>
      <c r="AF156" s="83"/>
      <c r="AG156" s="83"/>
      <c r="AH156" s="83"/>
      <c r="AI156" s="83"/>
      <c r="AJ156" s="31"/>
      <c r="AK156" s="31"/>
      <c r="AL156" s="31"/>
      <c r="AM156" s="31"/>
      <c r="AN156" s="31"/>
      <c r="AO156" s="9"/>
      <c r="AP156" s="9"/>
      <c r="AQ156" s="10"/>
      <c r="AR156" s="31">
        <f>AR85</f>
        <v>1.2439809043262009</v>
      </c>
      <c r="AS156" s="31">
        <f>AS85</f>
        <v>1.0755146429447919</v>
      </c>
      <c r="AT156" s="31"/>
      <c r="AU156" s="31"/>
      <c r="AV156" s="31"/>
      <c r="AW156" s="185"/>
      <c r="AX156" s="185"/>
      <c r="AY156" s="185"/>
      <c r="AZ156" s="185"/>
      <c r="BA156" s="185"/>
      <c r="BB156" s="83"/>
    </row>
    <row r="157" spans="1:54" ht="15">
      <c r="A157" s="83"/>
      <c r="B157" s="83"/>
      <c r="C157" s="83"/>
      <c r="D157" s="83"/>
      <c r="E157" s="347" t="s">
        <v>470</v>
      </c>
      <c r="F157" s="83"/>
      <c r="G157" s="3" t="s">
        <v>300</v>
      </c>
      <c r="H157" s="83" t="s">
        <v>739</v>
      </c>
      <c r="J157" s="83"/>
      <c r="K157" s="83"/>
      <c r="L157" s="83"/>
      <c r="M157" s="83"/>
      <c r="N157" s="83"/>
      <c r="O157" s="83"/>
      <c r="P157" s="83"/>
      <c r="Q157" s="83"/>
      <c r="R157" s="83"/>
      <c r="S157" s="83"/>
      <c r="T157" s="83"/>
      <c r="U157" s="83"/>
      <c r="V157" s="83"/>
      <c r="W157" s="83"/>
      <c r="X157" s="83"/>
      <c r="Y157" s="83"/>
      <c r="Z157" s="83"/>
      <c r="AA157" s="83"/>
      <c r="AB157" s="83"/>
      <c r="AC157" s="83"/>
      <c r="AD157" s="83"/>
      <c r="AE157" s="83"/>
      <c r="AF157" s="83"/>
      <c r="AG157" s="83"/>
      <c r="AH157" s="83"/>
      <c r="AI157" s="83"/>
      <c r="AJ157" s="31"/>
      <c r="AK157" s="31"/>
      <c r="AL157" s="31"/>
      <c r="AM157" s="31"/>
      <c r="AN157" s="31"/>
      <c r="AO157" s="9"/>
      <c r="AP157" s="9"/>
      <c r="AQ157" s="10"/>
      <c r="AR157" s="31">
        <f>AR90</f>
        <v>-10.266638213155163</v>
      </c>
      <c r="AS157" s="31">
        <f>AS90</f>
        <v>-15.099731257610856</v>
      </c>
      <c r="AT157" s="31"/>
      <c r="AU157" s="31"/>
      <c r="AV157" s="31"/>
      <c r="AW157" s="185"/>
      <c r="AX157" s="185"/>
      <c r="AY157" s="185"/>
      <c r="AZ157" s="185"/>
      <c r="BA157" s="185"/>
      <c r="BB157" s="83"/>
    </row>
    <row r="158" spans="1:54" ht="15">
      <c r="A158" s="83"/>
      <c r="B158" s="83"/>
      <c r="C158" s="83"/>
      <c r="D158" s="83"/>
      <c r="E158" s="347" t="s">
        <v>475</v>
      </c>
      <c r="F158" s="83"/>
      <c r="G158" s="3" t="s">
        <v>300</v>
      </c>
      <c r="H158" s="83" t="s">
        <v>742</v>
      </c>
      <c r="J158" s="83"/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  <c r="V158" s="83"/>
      <c r="W158" s="83"/>
      <c r="X158" s="83"/>
      <c r="Y158" s="83"/>
      <c r="Z158" s="83"/>
      <c r="AA158" s="83"/>
      <c r="AB158" s="83"/>
      <c r="AC158" s="83"/>
      <c r="AD158" s="83"/>
      <c r="AE158" s="83"/>
      <c r="AF158" s="83"/>
      <c r="AG158" s="83"/>
      <c r="AH158" s="83"/>
      <c r="AI158" s="83"/>
      <c r="AJ158" s="31"/>
      <c r="AK158" s="31"/>
      <c r="AL158" s="31"/>
      <c r="AM158" s="31"/>
      <c r="AN158" s="31"/>
      <c r="AO158" s="9"/>
      <c r="AP158" s="9"/>
      <c r="AQ158" s="10"/>
      <c r="AR158" s="31">
        <f>AR95</f>
        <v>-13.961152286197919</v>
      </c>
      <c r="AS158" s="31">
        <f>AS95</f>
        <v>-22.235331149449252</v>
      </c>
      <c r="AT158" s="31"/>
      <c r="AU158" s="31"/>
      <c r="AV158" s="31"/>
      <c r="AW158" s="185"/>
      <c r="AX158" s="185"/>
      <c r="AY158" s="185"/>
      <c r="AZ158" s="185"/>
      <c r="BA158" s="185"/>
      <c r="BB158" s="83"/>
    </row>
    <row r="159" spans="1:54" ht="15">
      <c r="A159" s="83"/>
      <c r="B159" s="83"/>
      <c r="C159" s="83"/>
      <c r="D159" s="83"/>
      <c r="E159" s="347" t="s">
        <v>480</v>
      </c>
      <c r="F159" s="83"/>
      <c r="G159" s="3" t="s">
        <v>300</v>
      </c>
      <c r="H159" s="83" t="s">
        <v>745</v>
      </c>
      <c r="J159" s="83"/>
      <c r="K159" s="83"/>
      <c r="L159" s="83"/>
      <c r="M159" s="83"/>
      <c r="N159" s="83"/>
      <c r="O159" s="83"/>
      <c r="P159" s="83"/>
      <c r="Q159" s="83"/>
      <c r="R159" s="83"/>
      <c r="S159" s="83"/>
      <c r="T159" s="83"/>
      <c r="U159" s="83"/>
      <c r="V159" s="83"/>
      <c r="W159" s="83"/>
      <c r="X159" s="83"/>
      <c r="Y159" s="83"/>
      <c r="Z159" s="83"/>
      <c r="AA159" s="83"/>
      <c r="AB159" s="83"/>
      <c r="AC159" s="83"/>
      <c r="AD159" s="83"/>
      <c r="AE159" s="83"/>
      <c r="AF159" s="83"/>
      <c r="AG159" s="83"/>
      <c r="AH159" s="83"/>
      <c r="AI159" s="83"/>
      <c r="AJ159" s="31"/>
      <c r="AK159" s="31"/>
      <c r="AL159" s="31"/>
      <c r="AM159" s="31"/>
      <c r="AN159" s="31"/>
      <c r="AO159" s="9"/>
      <c r="AP159" s="9"/>
      <c r="AQ159" s="10"/>
      <c r="AR159" s="31">
        <f>AR100</f>
        <v>3.2630258555875709</v>
      </c>
      <c r="AS159" s="31">
        <f>AS100</f>
        <v>3.3194310150934316</v>
      </c>
      <c r="AT159" s="31"/>
      <c r="AU159" s="31"/>
      <c r="AV159" s="31"/>
      <c r="AW159" s="185"/>
      <c r="AX159" s="185"/>
      <c r="AY159" s="185"/>
      <c r="AZ159" s="185"/>
      <c r="BA159" s="185"/>
      <c r="BB159" s="83"/>
    </row>
    <row r="160" spans="1:54" ht="15">
      <c r="A160" s="83"/>
      <c r="B160" s="83"/>
      <c r="C160" s="83"/>
      <c r="D160" s="83"/>
      <c r="E160" s="347" t="s">
        <v>485</v>
      </c>
      <c r="F160" s="83"/>
      <c r="G160" s="3" t="s">
        <v>300</v>
      </c>
      <c r="H160" s="83" t="s">
        <v>748</v>
      </c>
      <c r="J160" s="83"/>
      <c r="K160" s="83"/>
      <c r="L160" s="83"/>
      <c r="M160" s="83"/>
      <c r="N160" s="83"/>
      <c r="O160" s="83"/>
      <c r="P160" s="83"/>
      <c r="Q160" s="83"/>
      <c r="R160" s="83"/>
      <c r="S160" s="83"/>
      <c r="T160" s="83"/>
      <c r="U160" s="83"/>
      <c r="V160" s="83"/>
      <c r="W160" s="83"/>
      <c r="X160" s="83"/>
      <c r="Y160" s="83"/>
      <c r="Z160" s="83"/>
      <c r="AA160" s="83"/>
      <c r="AB160" s="83"/>
      <c r="AC160" s="83"/>
      <c r="AD160" s="83"/>
      <c r="AE160" s="83"/>
      <c r="AF160" s="83"/>
      <c r="AG160" s="83"/>
      <c r="AH160" s="83"/>
      <c r="AI160" s="83"/>
      <c r="AJ160" s="31"/>
      <c r="AK160" s="31"/>
      <c r="AL160" s="31"/>
      <c r="AM160" s="31"/>
      <c r="AN160" s="31"/>
      <c r="AO160" s="9"/>
      <c r="AP160" s="9"/>
      <c r="AQ160" s="10"/>
      <c r="AR160" s="31">
        <f>AR105</f>
        <v>1.109069321162407</v>
      </c>
      <c r="AS160" s="31">
        <f>AS105</f>
        <v>2.0072641567746294</v>
      </c>
      <c r="AT160" s="31"/>
      <c r="AU160" s="31"/>
      <c r="AV160" s="31"/>
      <c r="AW160" s="185"/>
      <c r="AX160" s="185"/>
      <c r="AY160" s="185"/>
      <c r="AZ160" s="185"/>
      <c r="BA160" s="185"/>
      <c r="BB160" s="83"/>
    </row>
    <row r="161" spans="1:54" ht="15">
      <c r="A161" s="83"/>
      <c r="B161" s="83"/>
      <c r="C161" s="83"/>
      <c r="D161" s="83"/>
      <c r="E161" s="347" t="s">
        <v>784</v>
      </c>
      <c r="F161" s="83"/>
      <c r="G161" s="3" t="s">
        <v>300</v>
      </c>
      <c r="H161" s="83" t="s">
        <v>751</v>
      </c>
      <c r="J161" s="83"/>
      <c r="K161" s="83"/>
      <c r="L161" s="83"/>
      <c r="M161" s="83"/>
      <c r="N161" s="83"/>
      <c r="O161" s="83"/>
      <c r="P161" s="83"/>
      <c r="Q161" s="83"/>
      <c r="R161" s="83"/>
      <c r="S161" s="83"/>
      <c r="T161" s="83"/>
      <c r="U161" s="83"/>
      <c r="V161" s="83"/>
      <c r="W161" s="83"/>
      <c r="X161" s="83"/>
      <c r="Y161" s="83"/>
      <c r="Z161" s="83"/>
      <c r="AA161" s="83"/>
      <c r="AB161" s="83"/>
      <c r="AC161" s="83"/>
      <c r="AD161" s="83"/>
      <c r="AE161" s="83"/>
      <c r="AF161" s="83"/>
      <c r="AG161" s="83"/>
      <c r="AH161" s="83"/>
      <c r="AI161" s="83"/>
      <c r="AJ161" s="31"/>
      <c r="AK161" s="31"/>
      <c r="AL161" s="31"/>
      <c r="AM161" s="31"/>
      <c r="AN161" s="31"/>
      <c r="AO161" s="9"/>
      <c r="AP161" s="9"/>
      <c r="AQ161" s="10"/>
      <c r="AR161" s="31">
        <f>AR110</f>
        <v>0</v>
      </c>
      <c r="AS161" s="31">
        <f>AS110</f>
        <v>0</v>
      </c>
      <c r="AT161" s="31"/>
      <c r="AU161" s="31"/>
      <c r="AV161" s="31"/>
      <c r="AW161" s="185"/>
      <c r="AX161" s="185"/>
      <c r="AY161" s="185"/>
      <c r="AZ161" s="185"/>
      <c r="BA161" s="185"/>
      <c r="BB161" s="83"/>
    </row>
    <row r="162" spans="1:54" ht="15">
      <c r="A162" s="83"/>
      <c r="B162" s="83"/>
      <c r="C162" s="83"/>
      <c r="D162" s="83"/>
      <c r="E162" s="347" t="s">
        <v>785</v>
      </c>
      <c r="F162" s="83"/>
      <c r="G162" s="3" t="s">
        <v>300</v>
      </c>
      <c r="H162" s="83" t="s">
        <v>754</v>
      </c>
      <c r="J162" s="83"/>
      <c r="K162" s="83"/>
      <c r="L162" s="83"/>
      <c r="M162" s="83"/>
      <c r="N162" s="83"/>
      <c r="O162" s="83"/>
      <c r="P162" s="83"/>
      <c r="Q162" s="83"/>
      <c r="R162" s="83"/>
      <c r="S162" s="83"/>
      <c r="T162" s="83"/>
      <c r="U162" s="83"/>
      <c r="V162" s="83"/>
      <c r="W162" s="83"/>
      <c r="X162" s="83"/>
      <c r="Y162" s="83"/>
      <c r="Z162" s="83"/>
      <c r="AA162" s="83"/>
      <c r="AB162" s="83"/>
      <c r="AC162" s="83"/>
      <c r="AD162" s="83"/>
      <c r="AE162" s="83"/>
      <c r="AF162" s="83"/>
      <c r="AG162" s="83"/>
      <c r="AH162" s="83"/>
      <c r="AI162" s="83"/>
      <c r="AJ162" s="31"/>
      <c r="AK162" s="31"/>
      <c r="AL162" s="31"/>
      <c r="AM162" s="31"/>
      <c r="AN162" s="31"/>
      <c r="AO162" s="9"/>
      <c r="AP162" s="9"/>
      <c r="AQ162" s="10"/>
      <c r="AR162" s="31">
        <f>AR115</f>
        <v>0</v>
      </c>
      <c r="AS162" s="31">
        <f>AS115</f>
        <v>0</v>
      </c>
      <c r="AT162" s="31"/>
      <c r="AU162" s="31"/>
      <c r="AV162" s="31"/>
      <c r="AW162" s="185"/>
      <c r="AX162" s="185"/>
      <c r="AY162" s="185"/>
      <c r="AZ162" s="185"/>
      <c r="BA162" s="185"/>
      <c r="BB162" s="83"/>
    </row>
    <row r="163" spans="1:54" ht="15">
      <c r="A163" s="83"/>
      <c r="B163" s="83"/>
      <c r="C163" s="83"/>
      <c r="D163" s="83"/>
      <c r="E163" s="347" t="s">
        <v>500</v>
      </c>
      <c r="F163" s="83"/>
      <c r="G163" s="3" t="s">
        <v>300</v>
      </c>
      <c r="H163" s="83" t="s">
        <v>757</v>
      </c>
      <c r="J163" s="83"/>
      <c r="K163" s="83"/>
      <c r="L163" s="83"/>
      <c r="M163" s="83"/>
      <c r="N163" s="83"/>
      <c r="O163" s="83"/>
      <c r="P163" s="83"/>
      <c r="Q163" s="83"/>
      <c r="R163" s="83"/>
      <c r="S163" s="83"/>
      <c r="T163" s="83"/>
      <c r="U163" s="83"/>
      <c r="V163" s="83"/>
      <c r="W163" s="83"/>
      <c r="X163" s="83"/>
      <c r="Y163" s="83"/>
      <c r="Z163" s="83"/>
      <c r="AA163" s="83"/>
      <c r="AB163" s="83"/>
      <c r="AC163" s="83"/>
      <c r="AD163" s="83"/>
      <c r="AE163" s="83"/>
      <c r="AF163" s="83"/>
      <c r="AG163" s="83"/>
      <c r="AH163" s="83"/>
      <c r="AI163" s="83"/>
      <c r="AJ163" s="31"/>
      <c r="AK163" s="31"/>
      <c r="AL163" s="31"/>
      <c r="AM163" s="31"/>
      <c r="AN163" s="31"/>
      <c r="AO163" s="9"/>
      <c r="AP163" s="9"/>
      <c r="AQ163" s="10"/>
      <c r="AR163" s="31">
        <f>AR120</f>
        <v>0</v>
      </c>
      <c r="AS163" s="31">
        <f>AS120</f>
        <v>0</v>
      </c>
      <c r="AT163" s="31"/>
      <c r="AU163" s="31"/>
      <c r="AV163" s="31"/>
      <c r="AW163" s="185"/>
      <c r="AX163" s="185"/>
      <c r="AY163" s="185"/>
      <c r="AZ163" s="185"/>
      <c r="BA163" s="185"/>
      <c r="BB163" s="83"/>
    </row>
    <row r="164" spans="1:54" ht="15">
      <c r="A164" s="83"/>
      <c r="B164" s="83"/>
      <c r="C164" s="83"/>
      <c r="D164" s="83"/>
      <c r="E164" s="347" t="s">
        <v>505</v>
      </c>
      <c r="F164" s="83"/>
      <c r="G164" s="3" t="s">
        <v>300</v>
      </c>
      <c r="H164" s="83" t="s">
        <v>760</v>
      </c>
      <c r="J164" s="83"/>
      <c r="K164" s="83"/>
      <c r="L164" s="83"/>
      <c r="M164" s="83"/>
      <c r="N164" s="83"/>
      <c r="O164" s="83"/>
      <c r="P164" s="83"/>
      <c r="Q164" s="83"/>
      <c r="R164" s="83"/>
      <c r="S164" s="83"/>
      <c r="T164" s="83"/>
      <c r="U164" s="83"/>
      <c r="V164" s="83"/>
      <c r="W164" s="83"/>
      <c r="X164" s="83"/>
      <c r="Y164" s="83"/>
      <c r="Z164" s="83"/>
      <c r="AA164" s="83"/>
      <c r="AB164" s="83"/>
      <c r="AC164" s="83"/>
      <c r="AD164" s="83"/>
      <c r="AE164" s="83"/>
      <c r="AF164" s="83"/>
      <c r="AG164" s="83"/>
      <c r="AH164" s="83"/>
      <c r="AI164" s="83"/>
      <c r="AJ164" s="31"/>
      <c r="AK164" s="31"/>
      <c r="AL164" s="31"/>
      <c r="AM164" s="31"/>
      <c r="AN164" s="31"/>
      <c r="AO164" s="9"/>
      <c r="AP164" s="9"/>
      <c r="AQ164" s="10"/>
      <c r="AR164" s="31">
        <f>AR125</f>
        <v>0</v>
      </c>
      <c r="AS164" s="31">
        <f>AS125</f>
        <v>0</v>
      </c>
      <c r="AT164" s="31"/>
      <c r="AU164" s="31"/>
      <c r="AV164" s="31"/>
      <c r="AW164" s="185"/>
      <c r="AX164" s="185"/>
      <c r="AY164" s="185"/>
      <c r="AZ164" s="185"/>
      <c r="BA164" s="185"/>
      <c r="BB164" s="83"/>
    </row>
    <row r="165" spans="1:54" ht="15">
      <c r="A165" s="83"/>
      <c r="B165" s="83"/>
      <c r="C165" s="83"/>
      <c r="D165" s="83"/>
      <c r="E165" s="347" t="s">
        <v>786</v>
      </c>
      <c r="F165" s="83"/>
      <c r="G165" s="3" t="s">
        <v>300</v>
      </c>
      <c r="H165" s="83" t="s">
        <v>764</v>
      </c>
      <c r="J165" s="83"/>
      <c r="K165" s="83"/>
      <c r="L165" s="83"/>
      <c r="M165" s="83"/>
      <c r="N165" s="83"/>
      <c r="O165" s="83"/>
      <c r="P165" s="83"/>
      <c r="Q165" s="83"/>
      <c r="R165" s="83"/>
      <c r="S165" s="83"/>
      <c r="T165" s="83"/>
      <c r="U165" s="83"/>
      <c r="V165" s="83"/>
      <c r="W165" s="83"/>
      <c r="X165" s="83"/>
      <c r="Y165" s="83"/>
      <c r="Z165" s="83"/>
      <c r="AA165" s="83"/>
      <c r="AB165" s="83"/>
      <c r="AC165" s="83"/>
      <c r="AD165" s="83"/>
      <c r="AE165" s="83"/>
      <c r="AF165" s="83"/>
      <c r="AG165" s="83"/>
      <c r="AH165" s="83"/>
      <c r="AI165" s="83"/>
      <c r="AJ165" s="31"/>
      <c r="AK165" s="31"/>
      <c r="AL165" s="31"/>
      <c r="AM165" s="31"/>
      <c r="AN165" s="31"/>
      <c r="AO165" s="9"/>
      <c r="AP165" s="9"/>
      <c r="AQ165" s="10"/>
      <c r="AR165" s="31">
        <f>AR130</f>
        <v>1.0984374700870982</v>
      </c>
      <c r="AS165" s="31">
        <f>AS130</f>
        <v>1.845897396193481</v>
      </c>
      <c r="AT165" s="31"/>
      <c r="AU165" s="31"/>
      <c r="AV165" s="31"/>
      <c r="AW165" s="185"/>
      <c r="AX165" s="185"/>
      <c r="AY165" s="185"/>
      <c r="AZ165" s="185"/>
      <c r="BA165" s="185"/>
      <c r="BB165" s="83"/>
    </row>
    <row r="166" spans="1:54" ht="15">
      <c r="A166" s="83"/>
      <c r="B166" s="83"/>
      <c r="C166" s="83"/>
      <c r="D166" s="83"/>
      <c r="E166" s="347" t="s">
        <v>787</v>
      </c>
      <c r="F166" s="83"/>
      <c r="G166" s="3" t="s">
        <v>300</v>
      </c>
      <c r="H166" s="83" t="s">
        <v>768</v>
      </c>
      <c r="J166" s="83"/>
      <c r="K166" s="83"/>
      <c r="L166" s="83"/>
      <c r="M166" s="83"/>
      <c r="N166" s="83"/>
      <c r="O166" s="83"/>
      <c r="P166" s="83"/>
      <c r="Q166" s="83"/>
      <c r="R166" s="83"/>
      <c r="S166" s="83"/>
      <c r="T166" s="83"/>
      <c r="U166" s="83"/>
      <c r="V166" s="83"/>
      <c r="W166" s="83"/>
      <c r="X166" s="83"/>
      <c r="Y166" s="83"/>
      <c r="Z166" s="83"/>
      <c r="AA166" s="83"/>
      <c r="AB166" s="83"/>
      <c r="AC166" s="83"/>
      <c r="AD166" s="83"/>
      <c r="AE166" s="83"/>
      <c r="AF166" s="83"/>
      <c r="AG166" s="83"/>
      <c r="AH166" s="83"/>
      <c r="AI166" s="83"/>
      <c r="AJ166" s="31"/>
      <c r="AK166" s="31"/>
      <c r="AL166" s="31"/>
      <c r="AM166" s="31"/>
      <c r="AN166" s="31"/>
      <c r="AO166" s="9"/>
      <c r="AP166" s="9"/>
      <c r="AQ166" s="10"/>
      <c r="AR166" s="31">
        <f>AR135</f>
        <v>1.1430171802681339</v>
      </c>
      <c r="AS166" s="31">
        <f>AS135</f>
        <v>4.1301610704828882</v>
      </c>
      <c r="AT166" s="31">
        <f>AT135</f>
        <v>0.14682316315100988</v>
      </c>
      <c r="AU166" s="31"/>
      <c r="AV166" s="31"/>
      <c r="AW166" s="185"/>
      <c r="AX166" s="185"/>
      <c r="AY166" s="185"/>
      <c r="AZ166" s="185"/>
      <c r="BA166" s="185"/>
      <c r="BB166" s="83"/>
    </row>
    <row r="167" spans="1:54" ht="15">
      <c r="A167" s="83"/>
      <c r="B167" s="83"/>
      <c r="C167" s="83"/>
      <c r="D167" s="83"/>
      <c r="E167" s="347" t="s">
        <v>788</v>
      </c>
      <c r="F167" s="83"/>
      <c r="G167" s="3" t="s">
        <v>300</v>
      </c>
      <c r="H167" s="83" t="s">
        <v>770</v>
      </c>
      <c r="J167" s="83"/>
      <c r="K167" s="83"/>
      <c r="L167" s="83"/>
      <c r="M167" s="83"/>
      <c r="N167" s="83"/>
      <c r="O167" s="83"/>
      <c r="P167" s="83"/>
      <c r="Q167" s="83"/>
      <c r="R167" s="83"/>
      <c r="S167" s="83"/>
      <c r="T167" s="83"/>
      <c r="U167" s="83"/>
      <c r="V167" s="83"/>
      <c r="W167" s="83"/>
      <c r="X167" s="83"/>
      <c r="Y167" s="83"/>
      <c r="Z167" s="83"/>
      <c r="AA167" s="83"/>
      <c r="AB167" s="83"/>
      <c r="AC167" s="83"/>
      <c r="AD167" s="83"/>
      <c r="AE167" s="83"/>
      <c r="AF167" s="83"/>
      <c r="AG167" s="83"/>
      <c r="AH167" s="83"/>
      <c r="AI167" s="83"/>
      <c r="AJ167" s="31"/>
      <c r="AK167" s="31"/>
      <c r="AL167" s="31"/>
      <c r="AM167" s="31"/>
      <c r="AN167" s="31"/>
      <c r="AO167" s="9"/>
      <c r="AP167" s="9"/>
      <c r="AQ167" s="10"/>
      <c r="AR167" s="31">
        <f>AR141</f>
        <v>0</v>
      </c>
      <c r="AS167" s="31">
        <f>AS141</f>
        <v>0</v>
      </c>
      <c r="AT167" s="31"/>
      <c r="AU167" s="31"/>
      <c r="AV167" s="31"/>
      <c r="AW167" s="185"/>
      <c r="AX167" s="185"/>
      <c r="AY167" s="185"/>
      <c r="AZ167" s="185"/>
      <c r="BA167" s="185"/>
      <c r="BB167" s="83"/>
    </row>
    <row r="168" spans="1:54" ht="15">
      <c r="A168" s="83"/>
      <c r="B168" s="83"/>
      <c r="C168" s="83"/>
      <c r="D168" s="83"/>
      <c r="E168" s="83"/>
      <c r="F168" s="83"/>
      <c r="G168" s="83"/>
      <c r="H168" s="83"/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146"/>
      <c r="AS168" s="185"/>
      <c r="AT168" s="185"/>
      <c r="AU168" s="185"/>
      <c r="AV168" s="185"/>
      <c r="AW168" s="185"/>
      <c r="AX168" s="185"/>
      <c r="AY168" s="185"/>
      <c r="AZ168" s="185"/>
      <c r="BA168" s="185"/>
      <c r="BB168" s="83"/>
    </row>
    <row r="169" spans="1:54" ht="15">
      <c r="B169" s="38" t="s">
        <v>75</v>
      </c>
      <c r="C169" s="38"/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9"/>
      <c r="AR169" s="38"/>
      <c r="AS169" s="38"/>
      <c r="AT169" s="38"/>
      <c r="AU169" s="38"/>
      <c r="AV169" s="38"/>
    </row>
    <row r="170" spans="1:54" ht="12.75" customHeight="1"/>
    <row r="171" spans="1:54" ht="12.75" customHeight="1"/>
  </sheetData>
  <conditionalFormatting sqref="K168:BA168">
    <cfRule type="cellIs" dxfId="429" priority="4" operator="equal">
      <formula>FALSE()</formula>
    </cfRule>
  </conditionalFormatting>
  <conditionalFormatting sqref="AM3">
    <cfRule type="expression" dxfId="428" priority="12">
      <formula>$AM$3="OK"</formula>
    </cfRule>
  </conditionalFormatting>
  <conditionalFormatting sqref="AW6:BA6">
    <cfRule type="cellIs" dxfId="427" priority="2" operator="equal">
      <formula>FALSE()</formula>
    </cfRule>
  </conditionalFormatting>
  <conditionalFormatting sqref="AW8:BA167">
    <cfRule type="cellIs" dxfId="426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6" t="s">
        <v>45</v>
      </c>
      <c r="B1" s="182"/>
      <c r="C1" s="182"/>
      <c r="D1" s="182"/>
      <c r="E1" s="276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49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49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49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49" ht="15">
      <c r="A6" s="3"/>
      <c r="B6" s="23" t="s">
        <v>45</v>
      </c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198"/>
      <c r="AR6" s="23"/>
      <c r="AS6" s="23"/>
      <c r="AT6" s="23"/>
      <c r="AU6" s="23"/>
      <c r="AV6" s="23"/>
      <c r="AW6" s="3"/>
    </row>
    <row r="7" spans="1:49" ht="1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58"/>
      <c r="AR7" s="3"/>
      <c r="AS7" s="3"/>
      <c r="AT7" s="3"/>
      <c r="AU7" s="3"/>
      <c r="AV7" s="3"/>
      <c r="AW7" s="166"/>
    </row>
    <row r="8" spans="1:49" ht="15">
      <c r="A8" s="3"/>
      <c r="B8" s="3"/>
      <c r="C8" s="21" t="s">
        <v>789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40"/>
      <c r="AR8" s="21"/>
      <c r="AS8" s="21"/>
      <c r="AT8" s="21"/>
      <c r="AU8" s="21"/>
      <c r="AV8" s="21"/>
      <c r="AW8" s="3"/>
    </row>
    <row r="9" spans="1:49" ht="15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166"/>
      <c r="AK9" s="166"/>
      <c r="AL9" s="166"/>
      <c r="AM9" s="166"/>
      <c r="AN9" s="166"/>
      <c r="AO9" s="166"/>
      <c r="AP9" s="166"/>
      <c r="AQ9" s="4"/>
      <c r="AR9" s="166"/>
      <c r="AS9" s="166"/>
      <c r="AT9" s="166"/>
      <c r="AU9" s="166"/>
      <c r="AV9" s="166"/>
      <c r="AW9" s="3"/>
    </row>
    <row r="10" spans="1:49" ht="15">
      <c r="A10" s="3"/>
      <c r="B10" s="3"/>
      <c r="C10" s="3"/>
      <c r="D10" s="11" t="s">
        <v>790</v>
      </c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2"/>
      <c r="AR10" s="11"/>
      <c r="AS10" s="11"/>
      <c r="AT10" s="11"/>
      <c r="AU10" s="11"/>
      <c r="AV10" s="11"/>
      <c r="AW10" s="3"/>
    </row>
    <row r="11" spans="1:49" ht="15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166"/>
      <c r="AK11" s="166"/>
      <c r="AL11" s="166"/>
      <c r="AM11" s="166"/>
      <c r="AN11" s="166"/>
      <c r="AO11" s="166"/>
      <c r="AP11" s="166"/>
      <c r="AQ11" s="4"/>
      <c r="AR11" s="7"/>
      <c r="AS11" s="7"/>
      <c r="AT11" s="7"/>
      <c r="AU11" s="7"/>
      <c r="AV11" s="7"/>
      <c r="AW11" s="3"/>
    </row>
    <row r="12" spans="1:49" ht="15">
      <c r="A12" s="3"/>
      <c r="B12" s="3"/>
      <c r="C12" s="3"/>
      <c r="D12" s="3"/>
      <c r="E12" s="8" t="s">
        <v>791</v>
      </c>
      <c r="F12" s="3"/>
      <c r="G12" s="3" t="s">
        <v>101</v>
      </c>
      <c r="H12" s="3"/>
      <c r="I12" s="116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9"/>
      <c r="AK12" s="9"/>
      <c r="AL12" s="9"/>
      <c r="AM12" s="9"/>
      <c r="AN12" s="9"/>
      <c r="AO12" s="9"/>
      <c r="AP12" s="9"/>
      <c r="AQ12" s="10"/>
      <c r="AR12" s="9">
        <f>(InputSummary!AR31 + InputSummary!AR41)</f>
        <v>33.146729205371422</v>
      </c>
      <c r="AS12" s="9">
        <f>(InputSummary!AS31 + InputSummary!AS41)</f>
        <v>44.605580624412816</v>
      </c>
      <c r="AT12" s="9">
        <f>(InputSummary!AT31 + InputSummary!AT41)</f>
        <v>40.398723891565659</v>
      </c>
      <c r="AU12" s="9">
        <f>(InputSummary!AU31 + InputSummary!AU41)</f>
        <v>30.531784520394307</v>
      </c>
      <c r="AV12" s="9">
        <f>(InputSummary!AV31 + InputSummary!AV41)</f>
        <v>31.334701080219283</v>
      </c>
      <c r="AW12" s="3"/>
    </row>
    <row r="13" spans="1:49" ht="15">
      <c r="A13" s="3"/>
      <c r="B13" s="3"/>
      <c r="C13" s="3"/>
      <c r="D13" s="3"/>
      <c r="E13" s="8" t="s">
        <v>792</v>
      </c>
      <c r="F13" s="3"/>
      <c r="G13" s="3" t="s">
        <v>101</v>
      </c>
      <c r="H13" s="3"/>
      <c r="I13" s="116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9"/>
      <c r="AK13" s="9"/>
      <c r="AL13" s="9"/>
      <c r="AM13" s="9"/>
      <c r="AN13" s="9"/>
      <c r="AO13" s="9"/>
      <c r="AP13" s="9"/>
      <c r="AQ13" s="10"/>
      <c r="AR13" s="9">
        <f>(InputSummary!AR32 + InputSummary!AR42)</f>
        <v>78.188931617683451</v>
      </c>
      <c r="AS13" s="9">
        <f>(InputSummary!AS32 + InputSummary!AS42)</f>
        <v>79.620092374752303</v>
      </c>
      <c r="AT13" s="9">
        <f>(InputSummary!AT32 + InputSummary!AT42)</f>
        <v>85.285210249761093</v>
      </c>
      <c r="AU13" s="9">
        <f>(InputSummary!AU32 + InputSummary!AU42)</f>
        <v>82.10994866545542</v>
      </c>
      <c r="AV13" s="9">
        <f>(InputSummary!AV32 + InputSummary!AV42)</f>
        <v>78.962493876452243</v>
      </c>
      <c r="AW13" s="3"/>
    </row>
    <row r="14" spans="1:49" ht="15">
      <c r="A14" s="3"/>
      <c r="B14" s="3"/>
      <c r="C14" s="3"/>
      <c r="D14" s="3"/>
      <c r="E14" s="8" t="s">
        <v>793</v>
      </c>
      <c r="F14" s="3"/>
      <c r="G14" s="3" t="s">
        <v>101</v>
      </c>
      <c r="H14" s="3"/>
      <c r="I14" s="116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9"/>
      <c r="AK14" s="9"/>
      <c r="AL14" s="9"/>
      <c r="AM14" s="9"/>
      <c r="AN14" s="9"/>
      <c r="AO14" s="9"/>
      <c r="AP14" s="9"/>
      <c r="AQ14" s="10"/>
      <c r="AR14" s="9">
        <f>(InputSummary!AR33 + InputSummary!AR43)</f>
        <v>43.210267926553307</v>
      </c>
      <c r="AS14" s="9">
        <f>(InputSummary!AS33 + InputSummary!AS43)</f>
        <v>36.166873912102901</v>
      </c>
      <c r="AT14" s="9">
        <f>(InputSummary!AT33 + InputSummary!AT43)</f>
        <v>34.242310946221714</v>
      </c>
      <c r="AU14" s="9">
        <f>(InputSummary!AU33 + InputSummary!AU43)</f>
        <v>27.585186428637417</v>
      </c>
      <c r="AV14" s="9">
        <f>(InputSummary!AV33 + InputSummary!AV43)</f>
        <v>30.799264611619193</v>
      </c>
      <c r="AW14" s="3"/>
    </row>
    <row r="15" spans="1:49" ht="15">
      <c r="A15" s="3"/>
      <c r="B15" s="3"/>
      <c r="C15" s="3"/>
      <c r="D15" s="3"/>
      <c r="E15" s="8" t="s">
        <v>794</v>
      </c>
      <c r="F15" s="3"/>
      <c r="G15" s="3" t="s">
        <v>101</v>
      </c>
      <c r="H15" s="3"/>
      <c r="I15" s="116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9"/>
      <c r="AK15" s="9"/>
      <c r="AL15" s="9"/>
      <c r="AM15" s="9"/>
      <c r="AN15" s="9"/>
      <c r="AO15" s="9"/>
      <c r="AP15" s="9"/>
      <c r="AQ15" s="10"/>
      <c r="AR15" s="9">
        <f>(InputSummary!AR34 + InputSummary!AR44)</f>
        <v>27.13884056868682</v>
      </c>
      <c r="AS15" s="9">
        <f>(InputSummary!AS34 + InputSummary!AS44)</f>
        <v>27.323144112739527</v>
      </c>
      <c r="AT15" s="9">
        <f>(InputSummary!AT34 + InputSummary!AT44)</f>
        <v>28.54133281939345</v>
      </c>
      <c r="AU15" s="9">
        <f>(InputSummary!AU34 + InputSummary!AU44)</f>
        <v>29.491027084293115</v>
      </c>
      <c r="AV15" s="9">
        <f>(InputSummary!AV34 + InputSummary!AV44)</f>
        <v>29.588002597897699</v>
      </c>
      <c r="AW15" s="3"/>
    </row>
    <row r="16" spans="1:49" ht="15">
      <c r="A16" s="3"/>
      <c r="B16" s="3"/>
      <c r="C16" s="3"/>
      <c r="D16" s="3"/>
      <c r="E16" s="8" t="s">
        <v>795</v>
      </c>
      <c r="F16" s="3"/>
      <c r="G16" s="3" t="s">
        <v>101</v>
      </c>
      <c r="H16" s="3"/>
      <c r="I16" s="116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9"/>
      <c r="AK16" s="9"/>
      <c r="AL16" s="9"/>
      <c r="AM16" s="9"/>
      <c r="AN16" s="9"/>
      <c r="AO16" s="9"/>
      <c r="AP16" s="9"/>
      <c r="AQ16" s="10"/>
      <c r="AR16" s="9">
        <f>(InputSummary!AR35 + InputSummary!AR45)</f>
        <v>5.1689101037469198</v>
      </c>
      <c r="AS16" s="9">
        <f>(InputSummary!AS35 + InputSummary!AS45)</f>
        <v>5.1961816962430216</v>
      </c>
      <c r="AT16" s="9">
        <f>(InputSummary!AT35 + InputSummary!AT45)</f>
        <v>5.2342296359704275</v>
      </c>
      <c r="AU16" s="9">
        <f>(InputSummary!AU35 + InputSummary!AU45)</f>
        <v>5.1780252113237442</v>
      </c>
      <c r="AV16" s="9">
        <f>(InputSummary!AV35 + InputSummary!AV45)</f>
        <v>5.1430815550218778</v>
      </c>
      <c r="AW16" s="3"/>
    </row>
    <row r="17" spans="1:49" ht="15">
      <c r="A17" s="3"/>
      <c r="B17" s="3"/>
      <c r="C17" s="3"/>
      <c r="D17" s="3"/>
      <c r="E17" s="8" t="s">
        <v>796</v>
      </c>
      <c r="F17" s="3"/>
      <c r="G17" s="3" t="s">
        <v>101</v>
      </c>
      <c r="H17" s="3"/>
      <c r="I17" s="116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9"/>
      <c r="AK17" s="9"/>
      <c r="AL17" s="9"/>
      <c r="AM17" s="9"/>
      <c r="AN17" s="9"/>
      <c r="AO17" s="9"/>
      <c r="AP17" s="9"/>
      <c r="AQ17" s="10"/>
      <c r="AR17" s="9">
        <f>(InputSummary!AR36 + InputSummary!AR46)</f>
        <v>14.661661606518132</v>
      </c>
      <c r="AS17" s="9">
        <f>(InputSummary!AS36 + InputSummary!AS46)</f>
        <v>14.707062267826787</v>
      </c>
      <c r="AT17" s="9">
        <f>(InputSummary!AT36 + InputSummary!AT46)</f>
        <v>14.771216542574058</v>
      </c>
      <c r="AU17" s="9">
        <f>(InputSummary!AU36 + InputSummary!AU46)</f>
        <v>14.631624606208822</v>
      </c>
      <c r="AV17" s="9">
        <f>(InputSummary!AV36 + InputSummary!AV46)</f>
        <v>14.529039833299803</v>
      </c>
      <c r="AW17" s="3"/>
    </row>
    <row r="18" spans="1:49" ht="15">
      <c r="A18" s="3"/>
      <c r="B18" s="3"/>
      <c r="C18" s="3"/>
      <c r="D18" s="3"/>
      <c r="E18" s="8" t="s">
        <v>797</v>
      </c>
      <c r="F18" s="3"/>
      <c r="G18" s="3" t="s">
        <v>101</v>
      </c>
      <c r="H18" s="3"/>
      <c r="I18" s="116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9"/>
      <c r="AK18" s="9"/>
      <c r="AL18" s="9"/>
      <c r="AM18" s="9"/>
      <c r="AN18" s="9"/>
      <c r="AO18" s="9"/>
      <c r="AP18" s="9"/>
      <c r="AQ18" s="10"/>
      <c r="AR18" s="9">
        <f>(InputSummary!AR37 + InputSummary!AR47)</f>
        <v>115.9585334020822</v>
      </c>
      <c r="AS18" s="9">
        <f>(InputSummary!AS37 + InputSummary!AS47)</f>
        <v>116.21357605777801</v>
      </c>
      <c r="AT18" s="9">
        <f>(InputSummary!AT37 + InputSummary!AT47)</f>
        <v>114.06940833998893</v>
      </c>
      <c r="AU18" s="9">
        <f>(InputSummary!AU37 + InputSummary!AU47)</f>
        <v>113.41816166240004</v>
      </c>
      <c r="AV18" s="9">
        <f>(InputSummary!AV37 + InputSummary!AV47)</f>
        <v>112.7231095648041</v>
      </c>
      <c r="AW18" s="3"/>
    </row>
    <row r="19" spans="1:49" ht="15">
      <c r="A19" s="3"/>
      <c r="B19" s="3"/>
      <c r="C19" s="3"/>
      <c r="D19" s="3"/>
      <c r="E19" s="8" t="s">
        <v>798</v>
      </c>
      <c r="F19" s="3"/>
      <c r="G19" s="3" t="s">
        <v>101</v>
      </c>
      <c r="H19" s="3"/>
      <c r="I19" s="116"/>
      <c r="J19" s="3"/>
      <c r="K19" s="433"/>
      <c r="L19" s="433"/>
      <c r="M19" s="433"/>
      <c r="N19" s="433"/>
      <c r="O19" s="433"/>
      <c r="P19" s="433"/>
      <c r="Q19" s="433"/>
      <c r="R19" s="433"/>
      <c r="S19" s="433"/>
      <c r="T19" s="433"/>
      <c r="U19" s="433"/>
      <c r="V19" s="433"/>
      <c r="W19" s="433"/>
      <c r="X19" s="433"/>
      <c r="Y19" s="433"/>
      <c r="Z19" s="433"/>
      <c r="AA19" s="433"/>
      <c r="AB19" s="433"/>
      <c r="AC19" s="433"/>
      <c r="AD19" s="433"/>
      <c r="AE19" s="433"/>
      <c r="AF19" s="433"/>
      <c r="AG19" s="433"/>
      <c r="AH19" s="433"/>
      <c r="AI19" s="433"/>
      <c r="AJ19" s="432"/>
      <c r="AK19" s="432"/>
      <c r="AL19" s="432"/>
      <c r="AM19" s="432"/>
      <c r="AN19" s="432"/>
      <c r="AO19" s="432"/>
      <c r="AP19" s="432"/>
      <c r="AQ19" s="534"/>
      <c r="AR19" s="432">
        <f t="shared" ref="AR19:AV19" si="0">SUM(AR12:AR18)</f>
        <v>317.47387443064224</v>
      </c>
      <c r="AS19" s="432">
        <f t="shared" si="0"/>
        <v>323.83251104585537</v>
      </c>
      <c r="AT19" s="432">
        <f t="shared" si="0"/>
        <v>322.54243242547534</v>
      </c>
      <c r="AU19" s="432">
        <f t="shared" si="0"/>
        <v>302.94575817871288</v>
      </c>
      <c r="AV19" s="432">
        <f t="shared" si="0"/>
        <v>303.07969311931413</v>
      </c>
      <c r="AW19" s="3"/>
    </row>
    <row r="20" spans="1:49" ht="15">
      <c r="A20" s="3"/>
      <c r="B20" s="3"/>
      <c r="C20" s="3"/>
      <c r="D20" s="3"/>
      <c r="E20" s="8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58"/>
      <c r="AR20" s="3"/>
      <c r="AS20" s="3"/>
      <c r="AT20" s="3"/>
      <c r="AU20" s="3"/>
      <c r="AV20" s="3"/>
      <c r="AW20" s="3"/>
    </row>
    <row r="21" spans="1:49" ht="15">
      <c r="A21" s="3"/>
      <c r="B21" s="3"/>
      <c r="C21" s="3"/>
      <c r="D21" s="11" t="s">
        <v>799</v>
      </c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2"/>
      <c r="AR21" s="11"/>
      <c r="AS21" s="11"/>
      <c r="AT21" s="11"/>
      <c r="AU21" s="11"/>
      <c r="AV21" s="11"/>
      <c r="AW21" s="3"/>
    </row>
    <row r="22" spans="1:49" ht="15">
      <c r="A22" s="3"/>
      <c r="B22" s="3"/>
      <c r="C22" s="3"/>
      <c r="D22" s="3"/>
      <c r="E22" s="8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58"/>
      <c r="AR22" s="8"/>
      <c r="AS22" s="8"/>
      <c r="AT22" s="8"/>
      <c r="AU22" s="8"/>
      <c r="AV22" s="8"/>
      <c r="AW22" s="3"/>
    </row>
    <row r="23" spans="1:49" ht="15">
      <c r="A23" s="3"/>
      <c r="B23" s="3"/>
      <c r="C23" s="3"/>
      <c r="D23" s="3"/>
      <c r="E23" s="8" t="s">
        <v>791</v>
      </c>
      <c r="F23" s="3"/>
      <c r="G23" s="3" t="s">
        <v>101</v>
      </c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9"/>
      <c r="AK23" s="9"/>
      <c r="AL23" s="9"/>
      <c r="AM23" s="9"/>
      <c r="AN23" s="9"/>
      <c r="AO23" s="9"/>
      <c r="AP23" s="9"/>
      <c r="AQ23" s="10"/>
      <c r="AR23" s="9">
        <f>InputSummary!AR51</f>
        <v>10.013649098756257</v>
      </c>
      <c r="AS23" s="9">
        <f>InputSummary!AS51</f>
        <v>7.3321481790027896</v>
      </c>
      <c r="AT23" s="9">
        <f>InputSummary!AT51</f>
        <v>14.740728100865951</v>
      </c>
      <c r="AU23" s="9">
        <f>InputSummary!AU51</f>
        <v>74.55713516390415</v>
      </c>
      <c r="AV23" s="9">
        <f>InputSummary!AV51</f>
        <v>125.62662022033774</v>
      </c>
      <c r="AW23" s="3"/>
    </row>
    <row r="24" spans="1:49" ht="15">
      <c r="A24" s="3"/>
      <c r="B24" s="3"/>
      <c r="C24" s="3"/>
      <c r="D24" s="3"/>
      <c r="E24" s="8" t="s">
        <v>792</v>
      </c>
      <c r="F24" s="3"/>
      <c r="G24" s="3" t="s">
        <v>101</v>
      </c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9"/>
      <c r="AK24" s="9"/>
      <c r="AL24" s="9"/>
      <c r="AM24" s="9"/>
      <c r="AN24" s="9"/>
      <c r="AO24" s="9"/>
      <c r="AP24" s="9"/>
      <c r="AQ24" s="10"/>
      <c r="AR24" s="9">
        <f>InputSummary!AR52</f>
        <v>2.2123115401432418</v>
      </c>
      <c r="AS24" s="9">
        <f>InputSummary!AS52</f>
        <v>2.0456692436633621</v>
      </c>
      <c r="AT24" s="9">
        <f>InputSummary!AT52</f>
        <v>13.034875226101157</v>
      </c>
      <c r="AU24" s="9">
        <f>InputSummary!AU52</f>
        <v>10.899840781799787</v>
      </c>
      <c r="AV24" s="9">
        <f>InputSummary!AV52</f>
        <v>15.621598692132816</v>
      </c>
      <c r="AW24" s="3"/>
    </row>
    <row r="25" spans="1:49" ht="15">
      <c r="A25" s="3"/>
      <c r="B25" s="3"/>
      <c r="C25" s="3"/>
      <c r="D25" s="3"/>
      <c r="E25" s="8" t="s">
        <v>793</v>
      </c>
      <c r="F25" s="3"/>
      <c r="G25" s="3" t="s">
        <v>101</v>
      </c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9"/>
      <c r="AK25" s="9"/>
      <c r="AL25" s="9"/>
      <c r="AM25" s="9"/>
      <c r="AN25" s="9"/>
      <c r="AO25" s="9"/>
      <c r="AP25" s="9"/>
      <c r="AQ25" s="10"/>
      <c r="AR25" s="9">
        <f>InputSummary!AR53</f>
        <v>5.5210943267783827</v>
      </c>
      <c r="AS25" s="9">
        <f>InputSummary!AS53</f>
        <v>3.5104386782674801</v>
      </c>
      <c r="AT25" s="9">
        <f>InputSummary!AT53</f>
        <v>4.2652155827252951</v>
      </c>
      <c r="AU25" s="9">
        <f>InputSummary!AU53</f>
        <v>8.7477685332659245</v>
      </c>
      <c r="AV25" s="9">
        <f>InputSummary!AV53</f>
        <v>5.7643045050901263</v>
      </c>
      <c r="AW25" s="3"/>
    </row>
    <row r="26" spans="1:49" ht="15">
      <c r="A26" s="3"/>
      <c r="B26" s="3"/>
      <c r="C26" s="3"/>
      <c r="D26" s="3"/>
      <c r="E26" s="8" t="s">
        <v>794</v>
      </c>
      <c r="F26" s="3"/>
      <c r="G26" s="3" t="s">
        <v>101</v>
      </c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9"/>
      <c r="AK26" s="9"/>
      <c r="AL26" s="9"/>
      <c r="AM26" s="9"/>
      <c r="AN26" s="9"/>
      <c r="AO26" s="9"/>
      <c r="AP26" s="9"/>
      <c r="AQ26" s="10"/>
      <c r="AR26" s="9">
        <f>InputSummary!AR54</f>
        <v>0</v>
      </c>
      <c r="AS26" s="9">
        <f>InputSummary!AS54</f>
        <v>0.08</v>
      </c>
      <c r="AT26" s="9">
        <f>InputSummary!AT54</f>
        <v>4.7099999999999991</v>
      </c>
      <c r="AU26" s="9">
        <f>InputSummary!AU54</f>
        <v>8.19</v>
      </c>
      <c r="AV26" s="9">
        <f>InputSummary!AV54</f>
        <v>17.440000000000001</v>
      </c>
      <c r="AW26" s="3"/>
    </row>
    <row r="27" spans="1:49" ht="15">
      <c r="A27" s="3"/>
      <c r="B27" s="3"/>
      <c r="C27" s="3"/>
      <c r="D27" s="3"/>
      <c r="E27" s="8" t="s">
        <v>795</v>
      </c>
      <c r="F27" s="3"/>
      <c r="G27" s="3" t="s">
        <v>101</v>
      </c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9"/>
      <c r="AK27" s="9"/>
      <c r="AL27" s="9"/>
      <c r="AM27" s="9"/>
      <c r="AN27" s="9"/>
      <c r="AO27" s="9"/>
      <c r="AP27" s="9"/>
      <c r="AQ27" s="10"/>
      <c r="AR27" s="9">
        <f>InputSummary!AR55</f>
        <v>0</v>
      </c>
      <c r="AS27" s="9">
        <f>InputSummary!AS55</f>
        <v>0</v>
      </c>
      <c r="AT27" s="9">
        <f>InputSummary!AT55</f>
        <v>0</v>
      </c>
      <c r="AU27" s="9">
        <f>InputSummary!AU55</f>
        <v>0</v>
      </c>
      <c r="AV27" s="9">
        <f>InputSummary!AV55</f>
        <v>0</v>
      </c>
      <c r="AW27" s="3"/>
    </row>
    <row r="28" spans="1:49" ht="15">
      <c r="A28" s="3"/>
      <c r="B28" s="3"/>
      <c r="C28" s="3"/>
      <c r="D28" s="3"/>
      <c r="E28" s="8" t="s">
        <v>796</v>
      </c>
      <c r="F28" s="3"/>
      <c r="G28" s="3" t="s">
        <v>101</v>
      </c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9"/>
      <c r="AK28" s="9"/>
      <c r="AL28" s="9"/>
      <c r="AM28" s="9"/>
      <c r="AN28" s="9"/>
      <c r="AO28" s="9"/>
      <c r="AP28" s="9"/>
      <c r="AQ28" s="10"/>
      <c r="AR28" s="9">
        <f>InputSummary!AR56</f>
        <v>0</v>
      </c>
      <c r="AS28" s="9">
        <f>InputSummary!AS56</f>
        <v>0</v>
      </c>
      <c r="AT28" s="9">
        <f>InputSummary!AT56</f>
        <v>0</v>
      </c>
      <c r="AU28" s="9">
        <f>InputSummary!AU56</f>
        <v>0</v>
      </c>
      <c r="AV28" s="9">
        <f>InputSummary!AV56</f>
        <v>0</v>
      </c>
      <c r="AW28" s="3"/>
    </row>
    <row r="29" spans="1:49" ht="15">
      <c r="A29" s="3"/>
      <c r="B29" s="3"/>
      <c r="C29" s="3"/>
      <c r="D29" s="3"/>
      <c r="E29" s="8" t="s">
        <v>797</v>
      </c>
      <c r="F29" s="3"/>
      <c r="G29" s="3" t="s">
        <v>101</v>
      </c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9"/>
      <c r="AK29" s="9"/>
      <c r="AL29" s="9"/>
      <c r="AM29" s="9"/>
      <c r="AN29" s="9"/>
      <c r="AO29" s="9"/>
      <c r="AP29" s="9"/>
      <c r="AQ29" s="10"/>
      <c r="AR29" s="9">
        <f>InputSummary!AR57</f>
        <v>6.6457333487556749</v>
      </c>
      <c r="AS29" s="9">
        <f>InputSummary!AS57</f>
        <v>3.9649284921961994</v>
      </c>
      <c r="AT29" s="9">
        <f>InputSummary!AT57</f>
        <v>10.263392567581587</v>
      </c>
      <c r="AU29" s="9">
        <f>InputSummary!AU57</f>
        <v>17.521828250434826</v>
      </c>
      <c r="AV29" s="9">
        <f>InputSummary!AV57</f>
        <v>30.913806977536936</v>
      </c>
      <c r="AW29" s="3"/>
    </row>
    <row r="30" spans="1:49" ht="15">
      <c r="A30" s="3"/>
      <c r="B30" s="3"/>
      <c r="C30" s="3"/>
      <c r="D30" s="3"/>
      <c r="E30" s="8" t="s">
        <v>800</v>
      </c>
      <c r="F30" s="3"/>
      <c r="G30" s="3" t="s">
        <v>101</v>
      </c>
      <c r="H30" s="3"/>
      <c r="I30" s="116"/>
      <c r="J30" s="3"/>
      <c r="K30" s="433"/>
      <c r="L30" s="433"/>
      <c r="M30" s="433"/>
      <c r="N30" s="433"/>
      <c r="O30" s="433"/>
      <c r="P30" s="433"/>
      <c r="Q30" s="433"/>
      <c r="R30" s="433"/>
      <c r="S30" s="433"/>
      <c r="T30" s="433"/>
      <c r="U30" s="433"/>
      <c r="V30" s="433"/>
      <c r="W30" s="433"/>
      <c r="X30" s="433"/>
      <c r="Y30" s="433"/>
      <c r="Z30" s="433"/>
      <c r="AA30" s="433"/>
      <c r="AB30" s="433"/>
      <c r="AC30" s="433"/>
      <c r="AD30" s="433"/>
      <c r="AE30" s="433"/>
      <c r="AF30" s="433"/>
      <c r="AG30" s="433"/>
      <c r="AH30" s="433"/>
      <c r="AI30" s="433"/>
      <c r="AJ30" s="432"/>
      <c r="AK30" s="432"/>
      <c r="AL30" s="432"/>
      <c r="AM30" s="432"/>
      <c r="AN30" s="432"/>
      <c r="AO30" s="432"/>
      <c r="AP30" s="432"/>
      <c r="AQ30" s="534"/>
      <c r="AR30" s="432">
        <f t="shared" ref="AR30:AV30" si="1">SUM(AR23:AR29)</f>
        <v>24.39278831443356</v>
      </c>
      <c r="AS30" s="432">
        <f t="shared" si="1"/>
        <v>16.93318459312983</v>
      </c>
      <c r="AT30" s="432">
        <f t="shared" si="1"/>
        <v>47.014211477273989</v>
      </c>
      <c r="AU30" s="432">
        <f t="shared" si="1"/>
        <v>119.91657272940468</v>
      </c>
      <c r="AV30" s="432">
        <f t="shared" si="1"/>
        <v>195.36633039509763</v>
      </c>
      <c r="AW30" s="3"/>
    </row>
    <row r="31" spans="1:49" ht="15">
      <c r="A31" s="3"/>
      <c r="B31" s="3"/>
      <c r="C31" s="3"/>
      <c r="D31" s="3"/>
      <c r="E31" s="14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58"/>
      <c r="AR31" s="3"/>
      <c r="AS31" s="3"/>
      <c r="AT31" s="3"/>
      <c r="AU31" s="3"/>
      <c r="AV31" s="3"/>
      <c r="AW31" s="3"/>
    </row>
    <row r="32" spans="1:49" ht="15">
      <c r="A32" s="3"/>
      <c r="B32" s="3"/>
      <c r="C32" s="3"/>
      <c r="D32" s="11" t="s">
        <v>801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2"/>
      <c r="AR32" s="11"/>
      <c r="AS32" s="11"/>
      <c r="AT32" s="11"/>
      <c r="AU32" s="11"/>
      <c r="AV32" s="11"/>
      <c r="AW32" s="3"/>
    </row>
    <row r="33" spans="1:49" ht="1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58"/>
      <c r="AR33" s="3"/>
      <c r="AS33" s="3"/>
      <c r="AT33" s="3"/>
      <c r="AU33" s="3"/>
      <c r="AV33" s="3"/>
      <c r="AW33" s="3"/>
    </row>
    <row r="34" spans="1:49" ht="15">
      <c r="A34" s="3"/>
      <c r="B34" s="3"/>
      <c r="C34" s="3"/>
      <c r="D34" s="3"/>
      <c r="E34" s="14" t="s">
        <v>802</v>
      </c>
      <c r="F34" s="3"/>
      <c r="G34" s="3" t="s">
        <v>101</v>
      </c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58"/>
      <c r="AR34" s="3">
        <f>AR12 + AR23</f>
        <v>43.160378304127676</v>
      </c>
      <c r="AS34" s="3">
        <f t="shared" ref="AS34:AV34" si="2">AS12 + AS23</f>
        <v>51.937728803415609</v>
      </c>
      <c r="AT34" s="3">
        <f t="shared" si="2"/>
        <v>55.13945199243161</v>
      </c>
      <c r="AU34" s="3">
        <f t="shared" si="2"/>
        <v>105.08891968429846</v>
      </c>
      <c r="AV34" s="3">
        <f t="shared" si="2"/>
        <v>156.96132130055702</v>
      </c>
      <c r="AW34" s="3"/>
    </row>
    <row r="35" spans="1:49" ht="15">
      <c r="A35" s="3"/>
      <c r="B35" s="3"/>
      <c r="C35" s="3"/>
      <c r="D35" s="3"/>
      <c r="E35" s="14" t="s">
        <v>803</v>
      </c>
      <c r="F35" s="3"/>
      <c r="G35" s="3" t="s">
        <v>101</v>
      </c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58"/>
      <c r="AR35" s="3">
        <f t="shared" ref="AR35" si="3">AR13 + AR24</f>
        <v>80.401243157826698</v>
      </c>
      <c r="AS35" s="3">
        <f t="shared" ref="AS35:AV35" si="4">AS13 + AS24</f>
        <v>81.665761618415672</v>
      </c>
      <c r="AT35" s="3">
        <f t="shared" si="4"/>
        <v>98.320085475862243</v>
      </c>
      <c r="AU35" s="3">
        <f t="shared" si="4"/>
        <v>93.009789447255201</v>
      </c>
      <c r="AV35" s="3">
        <f t="shared" si="4"/>
        <v>94.584092568585064</v>
      </c>
      <c r="AW35" s="3"/>
    </row>
    <row r="36" spans="1:49" ht="15">
      <c r="A36" s="3"/>
      <c r="B36" s="3"/>
      <c r="C36" s="3"/>
      <c r="D36" s="3"/>
      <c r="E36" s="14" t="s">
        <v>804</v>
      </c>
      <c r="F36" s="3"/>
      <c r="G36" s="3" t="s">
        <v>101</v>
      </c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58"/>
      <c r="AR36" s="3">
        <f t="shared" ref="AR36" si="5">AR14 + AR25</f>
        <v>48.731362253331689</v>
      </c>
      <c r="AS36" s="3">
        <f t="shared" ref="AS36:AV36" si="6">AS14 + AS25</f>
        <v>39.677312590370377</v>
      </c>
      <c r="AT36" s="3">
        <f t="shared" si="6"/>
        <v>38.507526528947011</v>
      </c>
      <c r="AU36" s="3">
        <f t="shared" si="6"/>
        <v>36.33295496190334</v>
      </c>
      <c r="AV36" s="3">
        <f t="shared" si="6"/>
        <v>36.563569116709317</v>
      </c>
      <c r="AW36" s="3"/>
    </row>
    <row r="37" spans="1:49" ht="15">
      <c r="A37" s="3"/>
      <c r="B37" s="3"/>
      <c r="C37" s="3"/>
      <c r="D37" s="3"/>
      <c r="E37" s="14" t="s">
        <v>805</v>
      </c>
      <c r="F37" s="3"/>
      <c r="G37" s="3" t="s">
        <v>101</v>
      </c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58"/>
      <c r="AR37" s="3">
        <f t="shared" ref="AR37" si="7">AR15 + AR26</f>
        <v>27.13884056868682</v>
      </c>
      <c r="AS37" s="3">
        <f t="shared" ref="AS37:AV37" si="8">AS15 + AS26</f>
        <v>27.403144112739525</v>
      </c>
      <c r="AT37" s="3">
        <f t="shared" si="8"/>
        <v>33.251332819393447</v>
      </c>
      <c r="AU37" s="3">
        <f t="shared" si="8"/>
        <v>37.681027084293113</v>
      </c>
      <c r="AV37" s="3">
        <f t="shared" si="8"/>
        <v>47.028002597897697</v>
      </c>
      <c r="AW37" s="3"/>
    </row>
    <row r="38" spans="1:49" ht="15">
      <c r="A38" s="3"/>
      <c r="B38" s="3"/>
      <c r="C38" s="3"/>
      <c r="D38" s="3"/>
      <c r="E38" s="14" t="s">
        <v>806</v>
      </c>
      <c r="F38" s="3"/>
      <c r="G38" s="3" t="s">
        <v>101</v>
      </c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58"/>
      <c r="AR38" s="3">
        <f t="shared" ref="AR38" si="9">AR16 + AR27</f>
        <v>5.1689101037469198</v>
      </c>
      <c r="AS38" s="3">
        <f t="shared" ref="AS38:AV38" si="10">AS16 + AS27</f>
        <v>5.1961816962430216</v>
      </c>
      <c r="AT38" s="3">
        <f t="shared" si="10"/>
        <v>5.2342296359704275</v>
      </c>
      <c r="AU38" s="3">
        <f t="shared" si="10"/>
        <v>5.1780252113237442</v>
      </c>
      <c r="AV38" s="3">
        <f t="shared" si="10"/>
        <v>5.1430815550218778</v>
      </c>
      <c r="AW38" s="3"/>
    </row>
    <row r="39" spans="1:49" ht="15">
      <c r="A39" s="3"/>
      <c r="B39" s="3"/>
      <c r="C39" s="3"/>
      <c r="D39" s="3"/>
      <c r="E39" s="14" t="s">
        <v>807</v>
      </c>
      <c r="F39" s="3"/>
      <c r="G39" s="3" t="s">
        <v>101</v>
      </c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58"/>
      <c r="AR39" s="3">
        <f t="shared" ref="AR39" si="11">AR17 + AR28</f>
        <v>14.661661606518132</v>
      </c>
      <c r="AS39" s="3">
        <f t="shared" ref="AS39:AV39" si="12">AS17 + AS28</f>
        <v>14.707062267826787</v>
      </c>
      <c r="AT39" s="3">
        <f t="shared" si="12"/>
        <v>14.771216542574058</v>
      </c>
      <c r="AU39" s="3">
        <f t="shared" si="12"/>
        <v>14.631624606208822</v>
      </c>
      <c r="AV39" s="3">
        <f t="shared" si="12"/>
        <v>14.529039833299803</v>
      </c>
      <c r="AW39" s="3"/>
    </row>
    <row r="40" spans="1:49" ht="15">
      <c r="A40" s="3"/>
      <c r="B40" s="3"/>
      <c r="C40" s="3"/>
      <c r="D40" s="3"/>
      <c r="E40" s="14" t="s">
        <v>808</v>
      </c>
      <c r="F40" s="3"/>
      <c r="G40" s="3" t="s">
        <v>101</v>
      </c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58"/>
      <c r="AR40" s="3">
        <f t="shared" ref="AR40" si="13">AR18 + AR29</f>
        <v>122.60426675083787</v>
      </c>
      <c r="AS40" s="3">
        <f t="shared" ref="AS40:AV40" si="14">AS18 + AS29</f>
        <v>120.17850454997421</v>
      </c>
      <c r="AT40" s="3">
        <f t="shared" si="14"/>
        <v>124.33280090757052</v>
      </c>
      <c r="AU40" s="3">
        <f t="shared" si="14"/>
        <v>130.93998991283487</v>
      </c>
      <c r="AV40" s="3">
        <f t="shared" si="14"/>
        <v>143.63691654234105</v>
      </c>
      <c r="AW40" s="3"/>
    </row>
    <row r="41" spans="1:49" ht="15">
      <c r="A41" s="3"/>
      <c r="B41" s="3"/>
      <c r="C41" s="3"/>
      <c r="D41" s="3"/>
      <c r="E41" s="3" t="s">
        <v>809</v>
      </c>
      <c r="F41" s="3"/>
      <c r="G41" s="3" t="s">
        <v>101</v>
      </c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433"/>
      <c r="AK41" s="433"/>
      <c r="AL41" s="433"/>
      <c r="AM41" s="433"/>
      <c r="AN41" s="433"/>
      <c r="AO41" s="433"/>
      <c r="AP41" s="433"/>
      <c r="AQ41" s="535"/>
      <c r="AR41" s="433">
        <f t="shared" ref="AR41" si="15">SUM(AR34:AR40)</f>
        <v>341.86666274507581</v>
      </c>
      <c r="AS41" s="433">
        <f t="shared" ref="AS41:AV41" si="16">SUM(AS34:AS40)</f>
        <v>340.76569563898522</v>
      </c>
      <c r="AT41" s="433">
        <f t="shared" si="16"/>
        <v>369.55664390274933</v>
      </c>
      <c r="AU41" s="433">
        <f t="shared" si="16"/>
        <v>422.86233090811766</v>
      </c>
      <c r="AV41" s="433">
        <f t="shared" si="16"/>
        <v>498.44602351441182</v>
      </c>
      <c r="AW41" s="3"/>
    </row>
    <row r="42" spans="1:49" ht="15">
      <c r="A42" s="3"/>
      <c r="B42" s="3"/>
      <c r="C42" s="3"/>
      <c r="D42" s="3"/>
      <c r="E42" s="3" t="s">
        <v>17</v>
      </c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433"/>
      <c r="AK42" s="433"/>
      <c r="AL42" s="433"/>
      <c r="AM42" s="433"/>
      <c r="AN42" s="433"/>
      <c r="AO42" s="433"/>
      <c r="AP42" s="433"/>
      <c r="AQ42" s="534"/>
      <c r="AR42" s="536">
        <f>AR41-SUM(InputSummary!AR31:AR37,InputSummary!AR41:AR47,InputSummary!AR51:AR57)</f>
        <v>0</v>
      </c>
      <c r="AS42" s="536">
        <f>AS41-SUM(InputSummary!AS31:AS37,InputSummary!AS41:AS47,InputSummary!AS51:AS57)</f>
        <v>0</v>
      </c>
      <c r="AT42" s="536">
        <f>AT41-SUM(InputSummary!AT31:AT37,InputSummary!AT41:AT47,InputSummary!AT51:AT57)</f>
        <v>0</v>
      </c>
      <c r="AU42" s="536">
        <f>AU41-SUM(InputSummary!AU31:AU37,InputSummary!AU41:AU47,InputSummary!AU51:AU57)</f>
        <v>0</v>
      </c>
      <c r="AV42" s="536">
        <f>AV41-SUM(InputSummary!AV31:AV37,InputSummary!AV41:AV47,InputSummary!AV51:AV57)</f>
        <v>0</v>
      </c>
      <c r="AW42" s="3"/>
    </row>
    <row r="43" spans="1:49" ht="1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66"/>
      <c r="AR43" s="3"/>
      <c r="AS43" s="3"/>
      <c r="AT43" s="3"/>
      <c r="AU43" s="3"/>
      <c r="AV43" s="3"/>
      <c r="AW43" s="3"/>
    </row>
    <row r="44" spans="1:49" ht="15">
      <c r="C44" s="21" t="s">
        <v>123</v>
      </c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5"/>
      <c r="AM44" s="25"/>
      <c r="AN44" s="25"/>
      <c r="AO44" s="25"/>
      <c r="AP44" s="25"/>
      <c r="AQ44" s="222"/>
      <c r="AR44" s="25"/>
      <c r="AS44" s="25"/>
      <c r="AT44" s="25"/>
      <c r="AU44" s="25"/>
      <c r="AV44" s="25"/>
    </row>
    <row r="45" spans="1:49" ht="15">
      <c r="C45" s="13" t="s">
        <v>810</v>
      </c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6"/>
      <c r="AR45" s="13"/>
      <c r="AS45" s="13"/>
      <c r="AT45" s="13"/>
      <c r="AU45" s="13"/>
      <c r="AV45" s="13"/>
    </row>
    <row r="46" spans="1:49" ht="15">
      <c r="C46" s="3"/>
      <c r="D46" s="36"/>
      <c r="E46" s="36"/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7"/>
      <c r="AR46" s="381"/>
      <c r="AS46" s="381"/>
      <c r="AT46" s="381"/>
      <c r="AU46" s="381"/>
      <c r="AV46" s="381"/>
    </row>
    <row r="47" spans="1:49" ht="15">
      <c r="A47" s="3"/>
      <c r="B47" s="3"/>
      <c r="C47" s="3"/>
      <c r="D47" s="11" t="s">
        <v>811</v>
      </c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2"/>
      <c r="AR47" s="11"/>
      <c r="AS47" s="11"/>
      <c r="AT47" s="11"/>
      <c r="AU47" s="11"/>
      <c r="AV47" s="11"/>
      <c r="AW47" s="3"/>
    </row>
    <row r="48" spans="1:49" ht="15">
      <c r="A48" s="3"/>
      <c r="B48" s="3"/>
      <c r="C48" s="3"/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193"/>
      <c r="AR48" s="28"/>
      <c r="AS48" s="28"/>
      <c r="AT48" s="28"/>
      <c r="AU48" s="28"/>
      <c r="AV48" s="28"/>
      <c r="AW48" s="3"/>
    </row>
    <row r="49" spans="1:49" ht="15">
      <c r="E49" s="14" t="s">
        <v>812</v>
      </c>
      <c r="AJ49" s="3"/>
      <c r="AK49" s="3"/>
      <c r="AL49" s="3"/>
      <c r="AM49" s="3"/>
      <c r="AN49" s="3"/>
      <c r="AO49" s="3"/>
      <c r="AP49" s="3"/>
      <c r="AQ49" s="58"/>
      <c r="AR49" s="3">
        <f ca="1">IF(SUM(InputSummary!AR61:'InputSummary'!AR67)&gt;0,1,0)</f>
        <v>1</v>
      </c>
      <c r="AS49" s="3">
        <f ca="1">IF(SUM(InputSummary!AS61:'InputSummary'!AS67)&gt;0,1,0)</f>
        <v>1</v>
      </c>
      <c r="AT49" s="3">
        <f ca="1">IF(SUM(InputSummary!AT61:'InputSummary'!AT67)&gt;0,1,0)</f>
        <v>1</v>
      </c>
      <c r="AU49" s="3">
        <f ca="1">IF(SUM(InputSummary!AU61:'InputSummary'!AU67)&gt;0,1,0)</f>
        <v>1</v>
      </c>
      <c r="AV49" s="3">
        <f ca="1">IF(SUM(InputSummary!AV61:'InputSummary'!AV67)&gt;0,1,0)</f>
        <v>1</v>
      </c>
    </row>
    <row r="50" spans="1:49" ht="15">
      <c r="A50" s="3"/>
      <c r="B50" s="3"/>
      <c r="C50" s="3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193"/>
      <c r="AR50" s="28"/>
      <c r="AS50" s="28"/>
      <c r="AT50" s="28"/>
      <c r="AU50" s="28"/>
      <c r="AV50" s="28"/>
      <c r="AW50" s="3"/>
    </row>
    <row r="51" spans="1:49" ht="15">
      <c r="E51" s="8" t="s">
        <v>125</v>
      </c>
      <c r="G51" s="3" t="s">
        <v>101</v>
      </c>
      <c r="AJ51" s="9"/>
      <c r="AK51" s="9"/>
      <c r="AL51" s="9"/>
      <c r="AM51" s="9"/>
      <c r="AN51" s="9"/>
      <c r="AO51" s="9"/>
      <c r="AP51" s="9"/>
      <c r="AQ51" s="10"/>
      <c r="AR51" s="9">
        <f ca="1">(InputSummary!AR61 *  AR$49 + AR12 *  (1-AR$49))</f>
        <v>14.911727839043133</v>
      </c>
      <c r="AS51" s="9">
        <f ca="1">(InputSummary!AS61 *  AS$49 + AS12 *  (1-AS$49))</f>
        <v>44.660576559845737</v>
      </c>
      <c r="AT51" s="9">
        <f ca="1">(InputSummary!AT61 *  AT$49 + AT12 *  (1-AT$49))</f>
        <v>54.198396029988388</v>
      </c>
      <c r="AU51" s="9">
        <f ca="1">(InputSummary!AU61 *  AU$49 + AU12 *  (1-AU$49))</f>
        <v>33.012161820551057</v>
      </c>
      <c r="AV51" s="9">
        <f ca="1">(InputSummary!AV61 *  AV$49 + AV12 *  (1-AV$49))</f>
        <v>23.1817264180861</v>
      </c>
    </row>
    <row r="52" spans="1:49" ht="15">
      <c r="E52" s="8" t="s">
        <v>127</v>
      </c>
      <c r="G52" s="3" t="s">
        <v>101</v>
      </c>
      <c r="AJ52" s="9"/>
      <c r="AK52" s="9"/>
      <c r="AL52" s="9"/>
      <c r="AM52" s="9"/>
      <c r="AN52" s="9"/>
      <c r="AO52" s="9"/>
      <c r="AP52" s="9"/>
      <c r="AQ52" s="10"/>
      <c r="AR52" s="9">
        <f ca="1">(InputSummary!AR62 *  AR$49 + AR13 *  (1-AR$49))</f>
        <v>67.356476647453036</v>
      </c>
      <c r="AS52" s="9">
        <f ca="1">(InputSummary!AS62 *  AS$49 + AS13 *  (1-AS$49))</f>
        <v>82.140900139203339</v>
      </c>
      <c r="AT52" s="9">
        <f ca="1">(InputSummary!AT62 *  AT$49 + AT13 *  (1-AT$49))</f>
        <v>99.17067957940435</v>
      </c>
      <c r="AU52" s="9">
        <f ca="1">(InputSummary!AU62 *  AU$49 + AU13 *  (1-AU$49))</f>
        <v>79.182736033184383</v>
      </c>
      <c r="AV52" s="9">
        <f ca="1">(InputSummary!AV62 *  AV$49 + AV13 *  (1-AV$49))</f>
        <v>64.40552675713829</v>
      </c>
    </row>
    <row r="53" spans="1:49" ht="15">
      <c r="E53" s="8" t="s">
        <v>129</v>
      </c>
      <c r="G53" s="3" t="s">
        <v>101</v>
      </c>
      <c r="AJ53" s="9"/>
      <c r="AK53" s="9"/>
      <c r="AL53" s="9"/>
      <c r="AM53" s="9"/>
      <c r="AN53" s="9"/>
      <c r="AO53" s="9"/>
      <c r="AP53" s="9"/>
      <c r="AQ53" s="10"/>
      <c r="AR53" s="9">
        <f ca="1">(InputSummary!AR63 *  AR$49 + AR14 *  (1-AR$49))</f>
        <v>22.470784527349092</v>
      </c>
      <c r="AS53" s="9">
        <f ca="1">(InputSummary!AS63 *  AS$49 + AS14 *  (1-AS$49))</f>
        <v>28.590255632338806</v>
      </c>
      <c r="AT53" s="9">
        <f ca="1">(InputSummary!AT63 *  AT$49 + AT14 *  (1-AT$49))</f>
        <v>35.405010372963488</v>
      </c>
      <c r="AU53" s="9">
        <f ca="1">(InputSummary!AU63 *  AU$49 + AU14 *  (1-AU$49))</f>
        <v>33.192301672632311</v>
      </c>
      <c r="AV53" s="9">
        <f ca="1">(InputSummary!AV63 *  AV$49 + AV14 *  (1-AV$49))</f>
        <v>42.115457170679875</v>
      </c>
    </row>
    <row r="54" spans="1:49" ht="15">
      <c r="E54" s="8" t="s">
        <v>131</v>
      </c>
      <c r="G54" s="3" t="s">
        <v>101</v>
      </c>
      <c r="AJ54" s="9"/>
      <c r="AK54" s="9"/>
      <c r="AL54" s="9"/>
      <c r="AM54" s="9"/>
      <c r="AN54" s="9"/>
      <c r="AO54" s="9"/>
      <c r="AP54" s="9"/>
      <c r="AQ54" s="10"/>
      <c r="AR54" s="9">
        <f ca="1">(InputSummary!AR64 *  AR$49 + AR15 *  (1-AR$49))</f>
        <v>34.014334050034648</v>
      </c>
      <c r="AS54" s="9">
        <f ca="1">(InputSummary!AS64 *  AS$49 + AS15 *  (1-AS$49))</f>
        <v>35.502326537320997</v>
      </c>
      <c r="AT54" s="9">
        <f ca="1">(InputSummary!AT64 *  AT$49 + AT15 *  (1-AT$49))</f>
        <v>37.742342932997907</v>
      </c>
      <c r="AU54" s="9">
        <f ca="1">(InputSummary!AU64 *  AU$49 + AU15 *  (1-AU$49))</f>
        <v>38.249708426868608</v>
      </c>
      <c r="AV54" s="9">
        <f ca="1">(InputSummary!AV64 *  AV$49 + AV15 *  (1-AV$49))</f>
        <v>39.397501548205938</v>
      </c>
    </row>
    <row r="55" spans="1:49" ht="15">
      <c r="E55" s="8" t="s">
        <v>133</v>
      </c>
      <c r="G55" s="3" t="s">
        <v>101</v>
      </c>
      <c r="AJ55" s="9"/>
      <c r="AK55" s="9"/>
      <c r="AL55" s="9"/>
      <c r="AM55" s="9"/>
      <c r="AN55" s="9"/>
      <c r="AO55" s="9"/>
      <c r="AP55" s="9"/>
      <c r="AQ55" s="10"/>
      <c r="AR55" s="9">
        <f ca="1">(InputSummary!AR65 *  AR$49 + AR16 *  (1-AR$49))</f>
        <v>6.2362690196839559</v>
      </c>
      <c r="AS55" s="9">
        <f ca="1">(InputSummary!AS65 *  AS$49 + AS16 *  (1-AS$49))</f>
        <v>8.0824695332594256</v>
      </c>
      <c r="AT55" s="9">
        <f ca="1">(InputSummary!AT65 *  AT$49 + AT16 *  (1-AT$49))</f>
        <v>7.2280001854507425</v>
      </c>
      <c r="AU55" s="9">
        <f ca="1">(InputSummary!AU65 *  AU$49 + AU16 *  (1-AU$49))</f>
        <v>5.7735545834082833</v>
      </c>
      <c r="AV55" s="9">
        <f ca="1">(InputSummary!AV65 *  AV$49 + AV16 *  (1-AV$49))</f>
        <v>6.3920028743235244</v>
      </c>
    </row>
    <row r="56" spans="1:49" ht="15">
      <c r="E56" s="8" t="s">
        <v>135</v>
      </c>
      <c r="G56" s="3" t="s">
        <v>101</v>
      </c>
      <c r="AJ56" s="9"/>
      <c r="AK56" s="9"/>
      <c r="AL56" s="9"/>
      <c r="AM56" s="9"/>
      <c r="AN56" s="9"/>
      <c r="AO56" s="9"/>
      <c r="AP56" s="9"/>
      <c r="AQ56" s="10"/>
      <c r="AR56" s="9">
        <f ca="1">(InputSummary!AR66 *  AR$49 + AR17 *  (1-AR$49))</f>
        <v>14.808643006264548</v>
      </c>
      <c r="AS56" s="9">
        <f ca="1">(InputSummary!AS66 *  AS$49 + AS17 *  (1-AS$49))</f>
        <v>15.35633055158222</v>
      </c>
      <c r="AT56" s="9">
        <f ca="1">(InputSummary!AT66 *  AT$49 + AT17 *  (1-AT$49))</f>
        <v>14.389730654502436</v>
      </c>
      <c r="AU56" s="9">
        <f ca="1">(InputSummary!AU66 *  AU$49 + AU17 *  (1-AU$49))</f>
        <v>14.45637950580543</v>
      </c>
      <c r="AV56" s="9">
        <f ca="1">(InputSummary!AV66 *  AV$49 + AV17 *  (1-AV$49))</f>
        <v>16.100115452614574</v>
      </c>
    </row>
    <row r="57" spans="1:49" ht="15">
      <c r="E57" s="8" t="s">
        <v>137</v>
      </c>
      <c r="G57" s="3" t="s">
        <v>101</v>
      </c>
      <c r="AJ57" s="9"/>
      <c r="AK57" s="9"/>
      <c r="AL57" s="9"/>
      <c r="AM57" s="9"/>
      <c r="AN57" s="9"/>
      <c r="AO57" s="9"/>
      <c r="AP57" s="9"/>
      <c r="AQ57" s="10"/>
      <c r="AR57" s="9">
        <f ca="1">(InputSummary!AR67 *  AR$49 + AR18 *  (1-AR$49))</f>
        <v>103.36779041906881</v>
      </c>
      <c r="AS57" s="9">
        <f ca="1">(InputSummary!AS67 *  AS$49 + AS18 *  (1-AS$49))</f>
        <v>113.2006093115139</v>
      </c>
      <c r="AT57" s="9">
        <f ca="1">(InputSummary!AT67 *  AT$49 + AT18 *  (1-AT$49))</f>
        <v>114.29833157989597</v>
      </c>
      <c r="AU57" s="9">
        <f ca="1">(InputSummary!AU67 *  AU$49 + AU18 *  (1-AU$49))</f>
        <v>108.63762441444894</v>
      </c>
      <c r="AV57" s="9">
        <f ca="1">(InputSummary!AV67 *  AV$49 + AV18 *  (1-AV$49))</f>
        <v>121.59941939932011</v>
      </c>
    </row>
    <row r="58" spans="1:49" ht="15">
      <c r="A58" s="3"/>
      <c r="B58" s="3"/>
      <c r="C58" s="3"/>
      <c r="D58" s="3"/>
      <c r="E58" s="8" t="s">
        <v>813</v>
      </c>
      <c r="F58" s="3"/>
      <c r="G58" s="3" t="s">
        <v>101</v>
      </c>
      <c r="H58" s="3"/>
      <c r="I58" s="116"/>
      <c r="J58" s="3"/>
      <c r="K58" s="433"/>
      <c r="L58" s="433"/>
      <c r="M58" s="433"/>
      <c r="N58" s="433"/>
      <c r="O58" s="433"/>
      <c r="P58" s="433"/>
      <c r="Q58" s="433"/>
      <c r="R58" s="433"/>
      <c r="S58" s="433"/>
      <c r="T58" s="433"/>
      <c r="U58" s="433"/>
      <c r="V58" s="433"/>
      <c r="W58" s="433"/>
      <c r="X58" s="433"/>
      <c r="Y58" s="433"/>
      <c r="Z58" s="433"/>
      <c r="AA58" s="433"/>
      <c r="AB58" s="433"/>
      <c r="AC58" s="433"/>
      <c r="AD58" s="433"/>
      <c r="AE58" s="433"/>
      <c r="AF58" s="433"/>
      <c r="AG58" s="433"/>
      <c r="AH58" s="433"/>
      <c r="AI58" s="433"/>
      <c r="AJ58" s="432"/>
      <c r="AK58" s="432"/>
      <c r="AL58" s="432"/>
      <c r="AM58" s="432"/>
      <c r="AN58" s="432"/>
      <c r="AO58" s="432"/>
      <c r="AP58" s="432"/>
      <c r="AQ58" s="534"/>
      <c r="AR58" s="432">
        <f t="shared" ref="AR58:AV58" ca="1" si="17">SUM(AR51:AR57)</f>
        <v>263.16602550889723</v>
      </c>
      <c r="AS58" s="432">
        <f t="shared" ca="1" si="17"/>
        <v>327.53346826506447</v>
      </c>
      <c r="AT58" s="432">
        <f t="shared" ca="1" si="17"/>
        <v>362.43249133520328</v>
      </c>
      <c r="AU58" s="432">
        <f t="shared" ca="1" si="17"/>
        <v>312.50446645689897</v>
      </c>
      <c r="AV58" s="432">
        <f t="shared" ca="1" si="17"/>
        <v>313.19174962036845</v>
      </c>
      <c r="AW58" s="3"/>
    </row>
    <row r="59" spans="1:49" ht="15">
      <c r="E59" s="14"/>
      <c r="G59" s="3"/>
      <c r="AJ59" s="9"/>
      <c r="AK59" s="9"/>
      <c r="AL59" s="9"/>
      <c r="AM59" s="9"/>
      <c r="AN59" s="9"/>
      <c r="AO59" s="9"/>
      <c r="AP59" s="9"/>
      <c r="AQ59" s="10"/>
      <c r="AR59" s="380"/>
      <c r="AS59" s="380"/>
      <c r="AT59" s="380"/>
      <c r="AU59" s="380"/>
      <c r="AV59" s="380"/>
    </row>
    <row r="60" spans="1:49" ht="15">
      <c r="A60" s="3"/>
      <c r="B60" s="3"/>
      <c r="C60" s="3"/>
      <c r="D60" s="11" t="s">
        <v>814</v>
      </c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2"/>
      <c r="AR60" s="11"/>
      <c r="AS60" s="11"/>
      <c r="AT60" s="11"/>
      <c r="AU60" s="11"/>
      <c r="AV60" s="11"/>
      <c r="AW60" s="3"/>
    </row>
    <row r="61" spans="1:49" ht="15">
      <c r="A61" s="3"/>
      <c r="B61" s="3"/>
      <c r="C61" s="3"/>
      <c r="D61" s="28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193"/>
      <c r="AR61" s="28"/>
      <c r="AS61" s="28"/>
      <c r="AT61" s="28"/>
      <c r="AU61" s="28"/>
      <c r="AV61" s="28"/>
      <c r="AW61" s="3"/>
    </row>
    <row r="62" spans="1:49" ht="15">
      <c r="E62" s="14" t="s">
        <v>812</v>
      </c>
      <c r="AJ62" s="3"/>
      <c r="AK62" s="3"/>
      <c r="AL62" s="3"/>
      <c r="AM62" s="3"/>
      <c r="AN62" s="3"/>
      <c r="AO62" s="3"/>
      <c r="AP62" s="3"/>
      <c r="AQ62" s="58"/>
      <c r="AR62" s="3">
        <f ca="1">IF(SUM(InputSummary!AR72:'InputSummary'!AR78)&lt;&gt;0,1,0)</f>
        <v>1</v>
      </c>
      <c r="AS62" s="3">
        <f ca="1">IF(SUM(InputSummary!AS72:'InputSummary'!AS78)&lt;&gt;0,1,0)</f>
        <v>1</v>
      </c>
      <c r="AT62" s="3">
        <f ca="1">IF(SUM(InputSummary!AT72:'InputSummary'!AT78)&lt;&gt;0,1,0)</f>
        <v>1</v>
      </c>
      <c r="AU62" s="3">
        <f ca="1">IF(SUM(InputSummary!AU72:'InputSummary'!AU78)&lt;&gt;0,1,0)</f>
        <v>1</v>
      </c>
      <c r="AV62" s="3">
        <f ca="1">IF(SUM(InputSummary!AV72:'InputSummary'!AV78)&lt;&gt;0,1,0)</f>
        <v>1</v>
      </c>
    </row>
    <row r="63" spans="1:49" ht="15">
      <c r="A63" s="3"/>
      <c r="B63" s="3"/>
      <c r="C63" s="3"/>
      <c r="D63" s="28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  <c r="AM63" s="28"/>
      <c r="AN63" s="28"/>
      <c r="AO63" s="28"/>
      <c r="AP63" s="28"/>
      <c r="AQ63" s="193"/>
      <c r="AR63" s="28"/>
      <c r="AS63" s="28"/>
      <c r="AT63" s="28"/>
      <c r="AU63" s="28"/>
      <c r="AV63" s="28"/>
      <c r="AW63" s="3"/>
    </row>
    <row r="64" spans="1:49" ht="15">
      <c r="E64" s="8" t="s">
        <v>125</v>
      </c>
      <c r="G64" s="3" t="s">
        <v>101</v>
      </c>
      <c r="AJ64" s="9"/>
      <c r="AK64" s="9"/>
      <c r="AL64" s="9"/>
      <c r="AM64" s="9"/>
      <c r="AN64" s="9"/>
      <c r="AO64" s="9"/>
      <c r="AP64" s="9"/>
      <c r="AQ64" s="10"/>
      <c r="AR64" s="9">
        <f ca="1">((InputSummary!AR72)*  AR$62 + AR23 *  (1-AR$62))</f>
        <v>9.9169841557397991</v>
      </c>
      <c r="AS64" s="9">
        <f ca="1">((InputSummary!AS72)*  AS$62 + AS23 *  (1-AS$62))</f>
        <v>6.3935375468916682</v>
      </c>
      <c r="AT64" s="9">
        <f ca="1">((InputSummary!AT72)*  AT$62 + AT23 *  (1-AT$62))</f>
        <v>15.183398573495385</v>
      </c>
      <c r="AU64" s="9">
        <f ca="1">((InputSummary!AU72)*  AU$62 + AU23 *  (1-AU$62))</f>
        <v>73.145801737113203</v>
      </c>
      <c r="AV64" s="9">
        <f ca="1">((InputSummary!AV72)*  AV$62 + AV23 *  (1-AV$62))</f>
        <v>141.99261373952152</v>
      </c>
    </row>
    <row r="65" spans="1:49" ht="15">
      <c r="E65" s="8" t="s">
        <v>127</v>
      </c>
      <c r="G65" s="3" t="s">
        <v>101</v>
      </c>
      <c r="AJ65" s="9"/>
      <c r="AK65" s="9"/>
      <c r="AL65" s="9"/>
      <c r="AM65" s="9"/>
      <c r="AN65" s="9"/>
      <c r="AO65" s="9"/>
      <c r="AP65" s="9"/>
      <c r="AQ65" s="10"/>
      <c r="AR65" s="9">
        <f ca="1">((InputSummary!AR73)*  AR$62 + AR24 *  (1-AR$62))</f>
        <v>2.440486477800734</v>
      </c>
      <c r="AS65" s="9">
        <f ca="1">((InputSummary!AS73)*  AS$62 + AS24 *  (1-AS$62))</f>
        <v>2.5695944654814959</v>
      </c>
      <c r="AT65" s="9">
        <f ca="1">((InputSummary!AT73)*  AT$62 + AT24 *  (1-AT$62))</f>
        <v>13.303419565961294</v>
      </c>
      <c r="AU65" s="9">
        <f ca="1">((InputSummary!AU73)*  AU$62 + AU24 *  (1-AU$62))</f>
        <v>12.64648072064001</v>
      </c>
      <c r="AV65" s="9">
        <f ca="1">((InputSummary!AV73)*  AV$62 + AV24 *  (1-AV$62))</f>
        <v>21.478082451244667</v>
      </c>
    </row>
    <row r="66" spans="1:49" ht="15">
      <c r="E66" s="8" t="s">
        <v>129</v>
      </c>
      <c r="G66" s="3" t="s">
        <v>101</v>
      </c>
      <c r="AJ66" s="9"/>
      <c r="AK66" s="9"/>
      <c r="AL66" s="9"/>
      <c r="AM66" s="9"/>
      <c r="AN66" s="9"/>
      <c r="AO66" s="9"/>
      <c r="AP66" s="9"/>
      <c r="AQ66" s="10"/>
      <c r="AR66" s="9">
        <f ca="1">((InputSummary!AR74)*  AR$62 + AR25 *  (1-AR$62))</f>
        <v>1.7201588373437144</v>
      </c>
      <c r="AS66" s="9">
        <f ca="1">((InputSummary!AS74)*  AS$62 + AS25 *  (1-AS$62))</f>
        <v>2.0799634821851734</v>
      </c>
      <c r="AT66" s="9">
        <f ca="1">((InputSummary!AT74)*  AT$62 + AT25 *  (1-AT$62))</f>
        <v>6.6910621285274452</v>
      </c>
      <c r="AU66" s="9">
        <f ca="1">((InputSummary!AU74)*  AU$62 + AU25 *  (1-AU$62))</f>
        <v>16.391616290244411</v>
      </c>
      <c r="AV66" s="9">
        <f ca="1">((InputSummary!AV74)*  AV$62 + AV25 *  (1-AV$62))</f>
        <v>24.980349159862612</v>
      </c>
    </row>
    <row r="67" spans="1:49" ht="15">
      <c r="E67" s="8" t="s">
        <v>131</v>
      </c>
      <c r="G67" s="3" t="s">
        <v>101</v>
      </c>
      <c r="AJ67" s="9"/>
      <c r="AK67" s="9"/>
      <c r="AL67" s="9"/>
      <c r="AM67" s="9"/>
      <c r="AN67" s="9"/>
      <c r="AO67" s="9"/>
      <c r="AP67" s="9"/>
      <c r="AQ67" s="10"/>
      <c r="AR67" s="9">
        <f ca="1">((InputSummary!AR75)*  AR$62 + AR26 *  (1-AR$62))</f>
        <v>0</v>
      </c>
      <c r="AS67" s="9">
        <f ca="1">((InputSummary!AS75)*  AS$62 + AS26 *  (1-AS$62))</f>
        <v>0</v>
      </c>
      <c r="AT67" s="9">
        <f ca="1">((InputSummary!AT75)*  AT$62 + AT26 *  (1-AT$62))</f>
        <v>0.44855561413947626</v>
      </c>
      <c r="AU67" s="9">
        <f ca="1">((InputSummary!AU75)*  AU$62 + AU26 *  (1-AU$62))</f>
        <v>1.7528389049797517</v>
      </c>
      <c r="AV67" s="9">
        <f ca="1">((InputSummary!AV75)*  AV$62 + AV26 *  (1-AV$62))</f>
        <v>5.9900937369055942</v>
      </c>
    </row>
    <row r="68" spans="1:49" ht="15">
      <c r="E68" s="8" t="s">
        <v>133</v>
      </c>
      <c r="G68" s="3" t="s">
        <v>101</v>
      </c>
      <c r="AJ68" s="9"/>
      <c r="AK68" s="9"/>
      <c r="AL68" s="9"/>
      <c r="AM68" s="9"/>
      <c r="AN68" s="9"/>
      <c r="AO68" s="9"/>
      <c r="AP68" s="9"/>
      <c r="AQ68" s="10"/>
      <c r="AR68" s="9">
        <f ca="1">((InputSummary!AR76)*  AR$62 + AR27 *  (1-AR$62))</f>
        <v>0</v>
      </c>
      <c r="AS68" s="9">
        <f ca="1">((InputSummary!AS76)*  AS$62 + AS27 *  (1-AS$62))</f>
        <v>0</v>
      </c>
      <c r="AT68" s="9">
        <f ca="1">((InputSummary!AT76)*  AT$62 + AT27 *  (1-AT$62))</f>
        <v>0</v>
      </c>
      <c r="AU68" s="9">
        <f ca="1">((InputSummary!AU76)*  AU$62 + AU27 *  (1-AU$62))</f>
        <v>0</v>
      </c>
      <c r="AV68" s="9">
        <f ca="1">((InputSummary!AV76)*  AV$62 + AV27 *  (1-AV$62))</f>
        <v>0</v>
      </c>
    </row>
    <row r="69" spans="1:49" ht="15">
      <c r="E69" s="8" t="s">
        <v>135</v>
      </c>
      <c r="G69" s="3" t="s">
        <v>101</v>
      </c>
      <c r="AJ69" s="9"/>
      <c r="AK69" s="9"/>
      <c r="AL69" s="9"/>
      <c r="AM69" s="9"/>
      <c r="AN69" s="9"/>
      <c r="AO69" s="9"/>
      <c r="AP69" s="9"/>
      <c r="AQ69" s="10"/>
      <c r="AR69" s="9">
        <f ca="1">((InputSummary!AR77)*  AR$62 + AR28 *  (1-AR$62))</f>
        <v>0</v>
      </c>
      <c r="AS69" s="9">
        <f ca="1">((InputSummary!AS77)*  AS$62 + AS28 *  (1-AS$62))</f>
        <v>0</v>
      </c>
      <c r="AT69" s="9">
        <f ca="1">((InputSummary!AT77)*  AT$62 + AT28 *  (1-AT$62))</f>
        <v>0</v>
      </c>
      <c r="AU69" s="9">
        <f ca="1">((InputSummary!AU77)*  AU$62 + AU28 *  (1-AU$62))</f>
        <v>0</v>
      </c>
      <c r="AV69" s="9">
        <f ca="1">((InputSummary!AV77)*  AV$62 + AV28 *  (1-AV$62))</f>
        <v>0</v>
      </c>
    </row>
    <row r="70" spans="1:49" ht="15">
      <c r="E70" s="8" t="s">
        <v>137</v>
      </c>
      <c r="G70" s="3" t="s">
        <v>101</v>
      </c>
      <c r="AJ70" s="9"/>
      <c r="AK70" s="9"/>
      <c r="AL70" s="9"/>
      <c r="AM70" s="9"/>
      <c r="AN70" s="9"/>
      <c r="AO70" s="9"/>
      <c r="AP70" s="9"/>
      <c r="AQ70" s="10"/>
      <c r="AR70" s="9">
        <f ca="1">((InputSummary!AR78)*  AR$62 + AR29 *  (1-AR$62))</f>
        <v>3.3492822861586644</v>
      </c>
      <c r="AS70" s="9">
        <f ca="1">((InputSummary!AS78)*  AS$62 + AS29 *  (1-AS$62))</f>
        <v>3.2207171580614169</v>
      </c>
      <c r="AT70" s="9">
        <f ca="1">((InputSummary!AT78)*  AT$62 + AT29 *  (1-AT$62))</f>
        <v>9.4833087044842159</v>
      </c>
      <c r="AU70" s="9">
        <f ca="1">((InputSummary!AU78)*  AU$62 + AU29 *  (1-AU$62))</f>
        <v>18.323301695963259</v>
      </c>
      <c r="AV70" s="9">
        <f ca="1">((InputSummary!AV78)*  AV$62 + AV29 *  (1-AV$62))</f>
        <v>25.098244491386019</v>
      </c>
    </row>
    <row r="71" spans="1:49" ht="15">
      <c r="A71" s="3"/>
      <c r="B71" s="3"/>
      <c r="C71" s="3"/>
      <c r="D71" s="3"/>
      <c r="E71" s="8" t="s">
        <v>815</v>
      </c>
      <c r="F71" s="3"/>
      <c r="G71" s="3" t="s">
        <v>101</v>
      </c>
      <c r="H71" s="3"/>
      <c r="I71" s="116"/>
      <c r="J71" s="3"/>
      <c r="K71" s="433"/>
      <c r="L71" s="433"/>
      <c r="M71" s="433"/>
      <c r="N71" s="433"/>
      <c r="O71" s="433"/>
      <c r="P71" s="433"/>
      <c r="Q71" s="433"/>
      <c r="R71" s="433"/>
      <c r="S71" s="433"/>
      <c r="T71" s="433"/>
      <c r="U71" s="433"/>
      <c r="V71" s="433"/>
      <c r="W71" s="433"/>
      <c r="X71" s="433"/>
      <c r="Y71" s="433"/>
      <c r="Z71" s="433"/>
      <c r="AA71" s="433"/>
      <c r="AB71" s="433"/>
      <c r="AC71" s="433"/>
      <c r="AD71" s="433"/>
      <c r="AE71" s="433"/>
      <c r="AF71" s="433"/>
      <c r="AG71" s="433"/>
      <c r="AH71" s="433"/>
      <c r="AI71" s="433"/>
      <c r="AJ71" s="432"/>
      <c r="AK71" s="432"/>
      <c r="AL71" s="432"/>
      <c r="AM71" s="432"/>
      <c r="AN71" s="432"/>
      <c r="AO71" s="432"/>
      <c r="AP71" s="432"/>
      <c r="AQ71" s="534"/>
      <c r="AR71" s="432">
        <f t="shared" ref="AR71:AV71" ca="1" si="18">SUM(AR64:AR70)</f>
        <v>17.426911757042912</v>
      </c>
      <c r="AS71" s="432">
        <f t="shared" ca="1" si="18"/>
        <v>14.263812652619754</v>
      </c>
      <c r="AT71" s="432">
        <f t="shared" ca="1" si="18"/>
        <v>45.109744586607817</v>
      </c>
      <c r="AU71" s="432">
        <f t="shared" ca="1" si="18"/>
        <v>122.26003934894064</v>
      </c>
      <c r="AV71" s="432">
        <f t="shared" ca="1" si="18"/>
        <v>219.53938357892042</v>
      </c>
      <c r="AW71" s="3"/>
    </row>
    <row r="72" spans="1:49" ht="15">
      <c r="A72" s="3"/>
      <c r="B72" s="3"/>
      <c r="C72" s="3"/>
      <c r="D72" s="3"/>
      <c r="E72" s="14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  <c r="AO72" s="3"/>
      <c r="AP72" s="3"/>
      <c r="AQ72" s="58"/>
      <c r="AR72" s="3"/>
      <c r="AS72" s="3"/>
      <c r="AT72" s="3"/>
      <c r="AU72" s="3"/>
      <c r="AV72" s="3"/>
      <c r="AW72" s="3"/>
    </row>
    <row r="73" spans="1:49" ht="15">
      <c r="A73" s="3"/>
      <c r="B73" s="3"/>
      <c r="C73" s="3"/>
      <c r="D73" s="11" t="s">
        <v>816</v>
      </c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2"/>
      <c r="AR73" s="11"/>
      <c r="AS73" s="11"/>
      <c r="AT73" s="11"/>
      <c r="AU73" s="11"/>
      <c r="AV73" s="11"/>
      <c r="AW73" s="3"/>
    </row>
    <row r="74" spans="1:49" ht="15">
      <c r="E74" s="14"/>
      <c r="G74" s="3"/>
      <c r="AJ74" s="9"/>
      <c r="AK74" s="9"/>
      <c r="AL74" s="9"/>
      <c r="AM74" s="9"/>
      <c r="AN74" s="9"/>
      <c r="AO74" s="9"/>
      <c r="AP74" s="9"/>
      <c r="AQ74" s="10"/>
      <c r="AR74" s="9"/>
      <c r="AS74" s="9"/>
      <c r="AT74" s="9"/>
      <c r="AU74" s="9"/>
      <c r="AV74" s="9"/>
    </row>
    <row r="75" spans="1:49" ht="15">
      <c r="E75" s="8" t="s">
        <v>817</v>
      </c>
      <c r="G75" s="3" t="s">
        <v>101</v>
      </c>
      <c r="AJ75" s="8"/>
      <c r="AK75" s="8"/>
      <c r="AL75" s="8"/>
      <c r="AM75" s="8"/>
      <c r="AN75" s="8"/>
      <c r="AO75" s="8"/>
      <c r="AP75" s="8"/>
      <c r="AQ75" s="66"/>
      <c r="AR75" s="8">
        <f ca="1">AR51+AR64</f>
        <v>24.828711994782932</v>
      </c>
      <c r="AS75" s="8">
        <f t="shared" ref="AS75:AV75" ca="1" si="19">AS51+AS64</f>
        <v>51.054114106737401</v>
      </c>
      <c r="AT75" s="8">
        <f t="shared" ca="1" si="19"/>
        <v>69.381794603483769</v>
      </c>
      <c r="AU75" s="8">
        <f t="shared" ca="1" si="19"/>
        <v>106.15796355766426</v>
      </c>
      <c r="AV75" s="8">
        <f t="shared" ca="1" si="19"/>
        <v>165.17434015760762</v>
      </c>
    </row>
    <row r="76" spans="1:49" ht="15">
      <c r="E76" s="8" t="s">
        <v>818</v>
      </c>
      <c r="G76" s="3" t="s">
        <v>101</v>
      </c>
      <c r="AJ76" s="8"/>
      <c r="AK76" s="8"/>
      <c r="AL76" s="8"/>
      <c r="AM76" s="8"/>
      <c r="AN76" s="8"/>
      <c r="AO76" s="8"/>
      <c r="AP76" s="8"/>
      <c r="AQ76" s="66"/>
      <c r="AR76" s="8">
        <f t="shared" ref="AR76" ca="1" si="20">AR52+AR65</f>
        <v>69.796963125253768</v>
      </c>
      <c r="AS76" s="8">
        <f t="shared" ref="AS76:AV76" ca="1" si="21">AS52+AS65</f>
        <v>84.71049460468484</v>
      </c>
      <c r="AT76" s="8">
        <f t="shared" ca="1" si="21"/>
        <v>112.47409914536564</v>
      </c>
      <c r="AU76" s="8">
        <f t="shared" ca="1" si="21"/>
        <v>91.829216753824397</v>
      </c>
      <c r="AV76" s="8">
        <f t="shared" ca="1" si="21"/>
        <v>85.88360920838295</v>
      </c>
    </row>
    <row r="77" spans="1:49" ht="15">
      <c r="E77" s="8" t="s">
        <v>819</v>
      </c>
      <c r="G77" s="3" t="s">
        <v>101</v>
      </c>
      <c r="AJ77" s="8"/>
      <c r="AK77" s="8"/>
      <c r="AL77" s="8"/>
      <c r="AM77" s="8"/>
      <c r="AN77" s="8"/>
      <c r="AO77" s="8"/>
      <c r="AP77" s="8"/>
      <c r="AQ77" s="66"/>
      <c r="AR77" s="8">
        <f t="shared" ref="AR77" ca="1" si="22">AR53+AR66</f>
        <v>24.190943364692806</v>
      </c>
      <c r="AS77" s="8">
        <f t="shared" ref="AS77:AV77" ca="1" si="23">AS53+AS66</f>
        <v>30.670219114523981</v>
      </c>
      <c r="AT77" s="8">
        <f t="shared" ca="1" si="23"/>
        <v>42.096072501490937</v>
      </c>
      <c r="AU77" s="8">
        <f t="shared" ca="1" si="23"/>
        <v>49.583917962876725</v>
      </c>
      <c r="AV77" s="8">
        <f t="shared" ca="1" si="23"/>
        <v>67.095806330542487</v>
      </c>
    </row>
    <row r="78" spans="1:49" ht="15">
      <c r="E78" s="8" t="s">
        <v>820</v>
      </c>
      <c r="G78" s="3" t="s">
        <v>101</v>
      </c>
      <c r="AJ78" s="8"/>
      <c r="AK78" s="8"/>
      <c r="AL78" s="8"/>
      <c r="AM78" s="8"/>
      <c r="AN78" s="8"/>
      <c r="AO78" s="8"/>
      <c r="AP78" s="8"/>
      <c r="AQ78" s="66"/>
      <c r="AR78" s="8">
        <f t="shared" ref="AR78" ca="1" si="24">AR54+AR67</f>
        <v>34.014334050034648</v>
      </c>
      <c r="AS78" s="8">
        <f t="shared" ref="AS78:AV78" ca="1" si="25">AS54+AS67</f>
        <v>35.502326537320997</v>
      </c>
      <c r="AT78" s="8">
        <f t="shared" ca="1" si="25"/>
        <v>38.190898547137387</v>
      </c>
      <c r="AU78" s="8">
        <f t="shared" ca="1" si="25"/>
        <v>40.002547331848362</v>
      </c>
      <c r="AV78" s="8">
        <f t="shared" ca="1" si="25"/>
        <v>45.38759528511153</v>
      </c>
    </row>
    <row r="79" spans="1:49" ht="15">
      <c r="E79" s="8" t="s">
        <v>821</v>
      </c>
      <c r="G79" s="3" t="s">
        <v>101</v>
      </c>
      <c r="AJ79" s="8"/>
      <c r="AK79" s="8"/>
      <c r="AL79" s="8"/>
      <c r="AM79" s="8"/>
      <c r="AN79" s="8"/>
      <c r="AO79" s="8"/>
      <c r="AP79" s="8"/>
      <c r="AQ79" s="66"/>
      <c r="AR79" s="8">
        <f t="shared" ref="AR79" ca="1" si="26">AR55+AR68</f>
        <v>6.2362690196839559</v>
      </c>
      <c r="AS79" s="8">
        <f t="shared" ref="AS79:AV79" ca="1" si="27">AS55+AS68</f>
        <v>8.0824695332594256</v>
      </c>
      <c r="AT79" s="8">
        <f t="shared" ca="1" si="27"/>
        <v>7.2280001854507425</v>
      </c>
      <c r="AU79" s="8">
        <f t="shared" ca="1" si="27"/>
        <v>5.7735545834082833</v>
      </c>
      <c r="AV79" s="8">
        <f t="shared" ca="1" si="27"/>
        <v>6.3920028743235244</v>
      </c>
    </row>
    <row r="80" spans="1:49" ht="15">
      <c r="E80" s="8" t="s">
        <v>822</v>
      </c>
      <c r="G80" s="3" t="s">
        <v>101</v>
      </c>
      <c r="AJ80" s="8"/>
      <c r="AK80" s="8"/>
      <c r="AL80" s="8"/>
      <c r="AM80" s="8"/>
      <c r="AN80" s="8"/>
      <c r="AO80" s="8"/>
      <c r="AP80" s="8"/>
      <c r="AQ80" s="66"/>
      <c r="AR80" s="8">
        <f t="shared" ref="AR80" ca="1" si="28">AR56+AR69</f>
        <v>14.808643006264548</v>
      </c>
      <c r="AS80" s="8">
        <f t="shared" ref="AS80:AV80" ca="1" si="29">AS56+AS69</f>
        <v>15.35633055158222</v>
      </c>
      <c r="AT80" s="8">
        <f t="shared" ca="1" si="29"/>
        <v>14.389730654502436</v>
      </c>
      <c r="AU80" s="8">
        <f t="shared" ca="1" si="29"/>
        <v>14.45637950580543</v>
      </c>
      <c r="AV80" s="8">
        <f t="shared" ca="1" si="29"/>
        <v>16.100115452614574</v>
      </c>
    </row>
    <row r="81" spans="2:49" ht="15">
      <c r="E81" s="8" t="s">
        <v>823</v>
      </c>
      <c r="G81" s="3" t="s">
        <v>101</v>
      </c>
      <c r="AJ81" s="8"/>
      <c r="AK81" s="8"/>
      <c r="AL81" s="8"/>
      <c r="AM81" s="8"/>
      <c r="AN81" s="8"/>
      <c r="AO81" s="8"/>
      <c r="AP81" s="8"/>
      <c r="AQ81" s="66"/>
      <c r="AR81" s="8">
        <f t="shared" ref="AR81" ca="1" si="30">AR57+AR70</f>
        <v>106.71707270522748</v>
      </c>
      <c r="AS81" s="8">
        <f t="shared" ref="AS81:AV81" ca="1" si="31">AS57+AS70</f>
        <v>116.42132646957532</v>
      </c>
      <c r="AT81" s="8">
        <f t="shared" ca="1" si="31"/>
        <v>123.78164028438019</v>
      </c>
      <c r="AU81" s="8">
        <f t="shared" ca="1" si="31"/>
        <v>126.9609261104122</v>
      </c>
      <c r="AV81" s="8">
        <f t="shared" ca="1" si="31"/>
        <v>146.69766389070614</v>
      </c>
    </row>
    <row r="82" spans="2:49" ht="15">
      <c r="E82" s="14" t="s">
        <v>824</v>
      </c>
      <c r="G82" s="3" t="s">
        <v>101</v>
      </c>
      <c r="AJ82" s="433"/>
      <c r="AK82" s="433"/>
      <c r="AL82" s="433"/>
      <c r="AM82" s="433"/>
      <c r="AN82" s="433"/>
      <c r="AO82" s="433"/>
      <c r="AP82" s="433"/>
      <c r="AQ82" s="535"/>
      <c r="AR82" s="433">
        <f t="shared" ref="AR82" ca="1" si="32">SUM(AR75:AR81)</f>
        <v>280.59293726594012</v>
      </c>
      <c r="AS82" s="433">
        <f t="shared" ref="AS82:AV82" ca="1" si="33">SUM(AS75:AS81)</f>
        <v>341.79728091768419</v>
      </c>
      <c r="AT82" s="433">
        <f t="shared" ca="1" si="33"/>
        <v>407.54223592181108</v>
      </c>
      <c r="AU82" s="433">
        <f t="shared" ca="1" si="33"/>
        <v>434.76450580583969</v>
      </c>
      <c r="AV82" s="433">
        <f t="shared" ca="1" si="33"/>
        <v>532.73113319928882</v>
      </c>
    </row>
    <row r="83" spans="2:49" ht="15">
      <c r="E83" s="14" t="s">
        <v>17</v>
      </c>
      <c r="AJ83" s="8"/>
      <c r="AK83" s="8"/>
      <c r="AL83" s="8"/>
      <c r="AM83" s="8"/>
      <c r="AN83" s="8"/>
      <c r="AO83" s="8"/>
      <c r="AP83" s="8"/>
      <c r="AQ83" s="66"/>
      <c r="AR83" s="175">
        <f ca="1">(AR58+AR71)-AR82</f>
        <v>0</v>
      </c>
      <c r="AS83" s="175">
        <f t="shared" ref="AS83:AV83" ca="1" si="34">(AS58+AS71)-AS82</f>
        <v>0</v>
      </c>
      <c r="AT83" s="175">
        <f t="shared" ca="1" si="34"/>
        <v>0</v>
      </c>
      <c r="AU83" s="175">
        <f t="shared" ca="1" si="34"/>
        <v>0</v>
      </c>
      <c r="AV83" s="175">
        <f t="shared" ca="1" si="34"/>
        <v>0</v>
      </c>
      <c r="AW83" s="8"/>
    </row>
    <row r="84" spans="2:49" ht="15">
      <c r="E84" s="14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</row>
    <row r="85" spans="2:49" ht="15">
      <c r="B85" s="38" t="s">
        <v>75</v>
      </c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"/>
    </row>
    <row r="86" spans="2:49">
      <c r="AV86" s="379"/>
    </row>
    <row r="87" spans="2:49">
      <c r="AR87" s="147"/>
      <c r="AS87" s="147"/>
      <c r="AT87" s="147"/>
      <c r="AU87" s="147"/>
      <c r="AV87" s="147"/>
    </row>
  </sheetData>
  <conditionalFormatting sqref="K7:AV7">
    <cfRule type="cellIs" dxfId="425" priority="6" operator="equal">
      <formula>FALSE()</formula>
    </cfRule>
  </conditionalFormatting>
  <conditionalFormatting sqref="AM3">
    <cfRule type="expression" dxfId="424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49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6" t="s">
        <v>825</v>
      </c>
      <c r="B1" s="182"/>
      <c r="C1" s="182"/>
      <c r="D1" s="182"/>
      <c r="E1" s="276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49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49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49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49" ht="15">
      <c r="A6" s="3"/>
      <c r="B6" s="23" t="s">
        <v>826</v>
      </c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198"/>
      <c r="AR6" s="23"/>
      <c r="AS6" s="23"/>
      <c r="AT6" s="23"/>
      <c r="AU6" s="23"/>
      <c r="AV6" s="23"/>
      <c r="AW6" s="3"/>
    </row>
    <row r="7" spans="1:49" ht="1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166"/>
      <c r="AK7" s="166"/>
      <c r="AL7" s="166"/>
      <c r="AM7" s="166"/>
      <c r="AN7" s="166"/>
      <c r="AO7" s="166"/>
      <c r="AP7" s="166"/>
      <c r="AQ7" s="4"/>
      <c r="AR7" s="166"/>
      <c r="AS7" s="166"/>
      <c r="AT7" s="166"/>
      <c r="AU7" s="166"/>
      <c r="AV7" s="166"/>
      <c r="AW7" s="3"/>
    </row>
    <row r="8" spans="1:49" ht="15">
      <c r="A8" s="3"/>
      <c r="B8" s="3"/>
      <c r="C8" s="21" t="s">
        <v>827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40"/>
      <c r="AR8" s="21"/>
      <c r="AS8" s="21"/>
      <c r="AT8" s="21"/>
      <c r="AU8" s="21"/>
      <c r="AV8" s="21"/>
      <c r="AW8" s="3"/>
    </row>
    <row r="9" spans="1:49" ht="15">
      <c r="A9" s="3"/>
      <c r="B9" s="3"/>
      <c r="C9" s="3"/>
      <c r="D9" s="3"/>
      <c r="E9" s="3"/>
      <c r="F9" s="3"/>
      <c r="G9" s="3"/>
      <c r="H9" s="3"/>
      <c r="I9" s="26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166"/>
      <c r="AK9" s="166"/>
      <c r="AL9" s="166"/>
      <c r="AM9" s="166"/>
      <c r="AN9" s="166"/>
      <c r="AO9" s="166"/>
      <c r="AP9" s="166"/>
      <c r="AQ9" s="4"/>
      <c r="AR9" s="166"/>
      <c r="AS9" s="166"/>
      <c r="AT9" s="166"/>
      <c r="AU9" s="166"/>
      <c r="AV9" s="166"/>
      <c r="AW9" s="3"/>
    </row>
    <row r="10" spans="1:49" ht="15">
      <c r="A10" s="3"/>
      <c r="B10" s="3"/>
      <c r="C10" s="3"/>
      <c r="D10" s="3"/>
      <c r="E10" s="3" t="s">
        <v>828</v>
      </c>
      <c r="F10" s="3"/>
      <c r="G10" s="3" t="s">
        <v>208</v>
      </c>
      <c r="H10" s="3"/>
      <c r="I10" s="303">
        <f>InputSummary!I212</f>
        <v>0.49399999999999999</v>
      </c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166"/>
      <c r="AK10" s="166"/>
      <c r="AL10" s="166"/>
      <c r="AM10" s="166"/>
      <c r="AN10" s="166"/>
      <c r="AO10" s="166"/>
      <c r="AP10" s="166"/>
      <c r="AQ10" s="4"/>
      <c r="AR10" s="166"/>
      <c r="AS10" s="166"/>
      <c r="AT10" s="166"/>
      <c r="AU10" s="166"/>
      <c r="AV10" s="166"/>
      <c r="AW10" s="3"/>
    </row>
    <row r="11" spans="1:49" ht="15">
      <c r="A11" s="3"/>
      <c r="B11" s="3"/>
      <c r="C11" s="3"/>
      <c r="D11" s="3"/>
      <c r="E11" s="3" t="s">
        <v>829</v>
      </c>
      <c r="F11" s="3"/>
      <c r="G11" s="3" t="s">
        <v>208</v>
      </c>
      <c r="H11" s="3"/>
      <c r="I11" s="304">
        <f>1-I10</f>
        <v>0.50600000000000001</v>
      </c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Q11" s="221"/>
      <c r="AW11" s="166"/>
    </row>
    <row r="12" spans="1:49" ht="15">
      <c r="A12" s="3"/>
      <c r="B12" s="3"/>
      <c r="C12" s="3"/>
      <c r="D12" s="3"/>
      <c r="E12" s="3"/>
      <c r="F12" s="3"/>
      <c r="G12" s="3"/>
      <c r="H12" s="3"/>
      <c r="I12" s="138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Q12" s="221"/>
      <c r="AW12" s="166"/>
    </row>
    <row r="13" spans="1:49" ht="15">
      <c r="A13" s="3"/>
      <c r="B13" s="3"/>
      <c r="C13" s="3"/>
      <c r="D13" s="3"/>
      <c r="E13" s="3" t="s">
        <v>123</v>
      </c>
      <c r="F13" s="3"/>
      <c r="G13" s="3" t="s">
        <v>101</v>
      </c>
      <c r="H13" s="3"/>
      <c r="I13" s="26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9"/>
      <c r="AK13" s="9"/>
      <c r="AL13" s="9"/>
      <c r="AM13" s="9"/>
      <c r="AN13" s="9"/>
      <c r="AO13" s="9"/>
      <c r="AP13" s="9"/>
      <c r="AQ13" s="10"/>
      <c r="AR13" s="9">
        <f ca="1">Totex!AR58</f>
        <v>263.16602550889723</v>
      </c>
      <c r="AS13" s="9">
        <f ca="1">Totex!AS58</f>
        <v>327.53346826506447</v>
      </c>
      <c r="AT13" s="9">
        <f ca="1">Totex!AT58</f>
        <v>362.43249133520328</v>
      </c>
      <c r="AU13" s="9">
        <f ca="1">Totex!AU58</f>
        <v>312.50446645689897</v>
      </c>
      <c r="AV13" s="9">
        <f ca="1">Totex!AV58</f>
        <v>313.19174962036845</v>
      </c>
      <c r="AW13" s="3"/>
    </row>
    <row r="14" spans="1:49" ht="15">
      <c r="A14" s="3"/>
      <c r="B14" s="3"/>
      <c r="C14" s="3"/>
      <c r="D14" s="3"/>
      <c r="E14" s="3" t="s">
        <v>830</v>
      </c>
      <c r="F14" s="3"/>
      <c r="G14" s="3" t="s">
        <v>101</v>
      </c>
      <c r="H14" s="3"/>
      <c r="I14" s="26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9"/>
      <c r="AK14" s="9"/>
      <c r="AL14" s="9"/>
      <c r="AM14" s="9"/>
      <c r="AN14" s="9"/>
      <c r="AO14" s="9"/>
      <c r="AP14" s="9"/>
      <c r="AQ14" s="345"/>
      <c r="AR14" s="9">
        <f>- Totex!AR19</f>
        <v>-317.47387443064224</v>
      </c>
      <c r="AS14" s="9">
        <f>- Totex!AS19</f>
        <v>-323.83251104585537</v>
      </c>
      <c r="AT14" s="9">
        <f>- Totex!AT19</f>
        <v>-322.54243242547534</v>
      </c>
      <c r="AU14" s="9">
        <f>- Totex!AU19</f>
        <v>-302.94575817871288</v>
      </c>
      <c r="AV14" s="9">
        <f>- Totex!AV19</f>
        <v>-303.07969311931413</v>
      </c>
      <c r="AW14" s="3"/>
    </row>
    <row r="15" spans="1:49" ht="15">
      <c r="A15" s="3"/>
      <c r="B15" s="3"/>
      <c r="C15" s="3"/>
      <c r="D15" s="3"/>
      <c r="E15" s="3" t="s">
        <v>831</v>
      </c>
      <c r="F15" s="3"/>
      <c r="G15" s="3" t="s">
        <v>101</v>
      </c>
      <c r="H15" s="3"/>
      <c r="I15" s="26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433"/>
      <c r="AK15" s="433"/>
      <c r="AL15" s="433"/>
      <c r="AM15" s="433"/>
      <c r="AN15" s="433"/>
      <c r="AO15" s="433"/>
      <c r="AP15" s="433"/>
      <c r="AQ15" s="535"/>
      <c r="AR15" s="433">
        <f t="shared" ref="AR15:AV15" ca="1" si="0">SUM(AR13:AR14)</f>
        <v>-54.307848921745006</v>
      </c>
      <c r="AS15" s="433">
        <f t="shared" ca="1" si="0"/>
        <v>3.7009572192091014</v>
      </c>
      <c r="AT15" s="433">
        <f t="shared" ca="1" si="0"/>
        <v>39.890058909727941</v>
      </c>
      <c r="AU15" s="433">
        <f t="shared" ca="1" si="0"/>
        <v>9.5587082781860886</v>
      </c>
      <c r="AV15" s="433">
        <f t="shared" ca="1" si="0"/>
        <v>10.112056501054326</v>
      </c>
      <c r="AW15" s="3"/>
    </row>
    <row r="16" spans="1:49" ht="15">
      <c r="A16" s="3"/>
      <c r="B16" s="3"/>
      <c r="C16" s="3"/>
      <c r="D16" s="3"/>
      <c r="F16" s="3"/>
      <c r="G16" s="3"/>
      <c r="H16" s="3"/>
      <c r="I16" s="26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166"/>
      <c r="AK16" s="166"/>
      <c r="AL16" s="166"/>
      <c r="AM16" s="166"/>
      <c r="AN16" s="166"/>
      <c r="AO16" s="166"/>
      <c r="AP16" s="166"/>
      <c r="AQ16" s="4"/>
      <c r="AR16" s="166"/>
      <c r="AS16" s="166"/>
      <c r="AT16" s="166"/>
      <c r="AU16" s="166"/>
      <c r="AV16" s="166"/>
      <c r="AW16" s="3"/>
    </row>
    <row r="17" spans="1:49" ht="15">
      <c r="A17" s="3"/>
      <c r="B17" s="3"/>
      <c r="C17" s="3"/>
      <c r="D17" s="3"/>
      <c r="E17" s="3" t="s">
        <v>829</v>
      </c>
      <c r="F17" s="3"/>
      <c r="G17" s="3" t="s">
        <v>208</v>
      </c>
      <c r="H17" s="3"/>
      <c r="I17" s="26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289"/>
      <c r="AK17" s="289"/>
      <c r="AL17" s="289"/>
      <c r="AM17" s="289"/>
      <c r="AN17" s="211"/>
      <c r="AO17" s="211"/>
      <c r="AP17" s="211"/>
      <c r="AQ17" s="226"/>
      <c r="AR17" s="211">
        <f>$I11</f>
        <v>0.50600000000000001</v>
      </c>
      <c r="AS17" s="211">
        <f t="shared" ref="AS17:AV17" si="1">$I11</f>
        <v>0.50600000000000001</v>
      </c>
      <c r="AT17" s="211">
        <f t="shared" si="1"/>
        <v>0.50600000000000001</v>
      </c>
      <c r="AU17" s="211">
        <f t="shared" si="1"/>
        <v>0.50600000000000001</v>
      </c>
      <c r="AV17" s="211">
        <f t="shared" si="1"/>
        <v>0.50600000000000001</v>
      </c>
      <c r="AW17" s="3"/>
    </row>
    <row r="18" spans="1:49" ht="15">
      <c r="A18" s="3"/>
      <c r="B18" s="3"/>
      <c r="C18" s="3"/>
      <c r="D18" s="3"/>
      <c r="E18" s="3"/>
      <c r="F18" s="3"/>
      <c r="G18" s="3"/>
      <c r="H18" s="3"/>
      <c r="I18" s="26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166"/>
      <c r="AK18" s="166"/>
      <c r="AL18" s="166"/>
      <c r="AM18" s="166"/>
      <c r="AN18" s="166"/>
      <c r="AO18" s="166"/>
      <c r="AP18" s="166"/>
      <c r="AQ18" s="4"/>
      <c r="AR18" s="166"/>
      <c r="AS18" s="166"/>
      <c r="AT18" s="166"/>
      <c r="AU18" s="166"/>
      <c r="AV18" s="166"/>
      <c r="AW18" s="3"/>
    </row>
    <row r="19" spans="1:49" ht="15">
      <c r="A19" s="3"/>
      <c r="B19" s="3"/>
      <c r="C19" s="3"/>
      <c r="D19" s="3"/>
      <c r="E19" s="3" t="s">
        <v>832</v>
      </c>
      <c r="F19" s="3"/>
      <c r="G19" s="3" t="s">
        <v>101</v>
      </c>
      <c r="H19" s="3"/>
      <c r="I19" s="26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537"/>
      <c r="AK19" s="537"/>
      <c r="AL19" s="537"/>
      <c r="AM19" s="537"/>
      <c r="AN19" s="537"/>
      <c r="AO19" s="537"/>
      <c r="AP19" s="537"/>
      <c r="AQ19" s="384"/>
      <c r="AR19" s="465">
        <f t="shared" ref="AR19:AV19" ca="1" si="2">AR15 * AR17</f>
        <v>-27.479771554402973</v>
      </c>
      <c r="AS19" s="465">
        <f t="shared" ca="1" si="2"/>
        <v>1.8726843529198054</v>
      </c>
      <c r="AT19" s="465">
        <f t="shared" ca="1" si="2"/>
        <v>20.184369808322337</v>
      </c>
      <c r="AU19" s="465">
        <f t="shared" ca="1" si="2"/>
        <v>4.8367063887621606</v>
      </c>
      <c r="AV19" s="465">
        <f t="shared" ca="1" si="2"/>
        <v>5.1167005895334894</v>
      </c>
      <c r="AW19" s="3"/>
    </row>
    <row r="20" spans="1:49" ht="15">
      <c r="A20" s="3"/>
      <c r="B20" s="3"/>
      <c r="C20" s="3"/>
      <c r="D20" s="3"/>
      <c r="E20" s="3"/>
      <c r="F20" s="3"/>
      <c r="G20" s="3"/>
      <c r="H20" s="3"/>
      <c r="I20" s="26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166"/>
      <c r="AK20" s="166"/>
      <c r="AL20" s="166"/>
      <c r="AM20" s="166"/>
      <c r="AN20" s="166"/>
      <c r="AO20" s="166"/>
      <c r="AP20" s="166"/>
      <c r="AQ20" s="4"/>
      <c r="AR20" s="166"/>
      <c r="AS20" s="166"/>
      <c r="AT20" s="166"/>
      <c r="AU20" s="166"/>
      <c r="AV20" s="166"/>
      <c r="AW20" s="3"/>
    </row>
    <row r="21" spans="1:49" ht="15">
      <c r="A21" s="3"/>
      <c r="B21" s="3"/>
      <c r="C21" s="21" t="s">
        <v>833</v>
      </c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40"/>
      <c r="AR21" s="21"/>
      <c r="AS21" s="21"/>
      <c r="AT21" s="21"/>
      <c r="AU21" s="21"/>
      <c r="AV21" s="21"/>
      <c r="AW21" s="3"/>
    </row>
    <row r="22" spans="1:49" ht="15">
      <c r="A22" s="3"/>
      <c r="B22" s="3"/>
      <c r="C22" s="3"/>
      <c r="D22" s="3"/>
      <c r="E22" s="3"/>
      <c r="F22" s="3"/>
      <c r="G22" s="3"/>
      <c r="H22" s="3"/>
      <c r="I22" s="26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166"/>
      <c r="AK22" s="166"/>
      <c r="AL22" s="166"/>
      <c r="AM22" s="166"/>
      <c r="AN22" s="166"/>
      <c r="AO22" s="166"/>
      <c r="AP22" s="166"/>
      <c r="AQ22" s="4"/>
      <c r="AR22" s="166"/>
      <c r="AS22" s="166"/>
      <c r="AT22" s="166"/>
      <c r="AU22" s="166"/>
      <c r="AV22" s="166"/>
      <c r="AW22" s="3"/>
    </row>
    <row r="23" spans="1:49" ht="15">
      <c r="A23" s="3"/>
      <c r="B23" s="3"/>
      <c r="C23" s="3"/>
      <c r="D23" s="3"/>
      <c r="E23" s="3" t="s">
        <v>828</v>
      </c>
      <c r="F23" s="3"/>
      <c r="G23" s="3" t="s">
        <v>208</v>
      </c>
      <c r="H23" s="3"/>
      <c r="I23" s="304">
        <f>I10</f>
        <v>0.49399999999999999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166"/>
      <c r="AK23" s="166"/>
      <c r="AL23" s="166"/>
      <c r="AM23" s="166"/>
      <c r="AN23" s="166"/>
      <c r="AO23" s="166"/>
      <c r="AP23" s="166"/>
      <c r="AQ23" s="4"/>
      <c r="AR23" s="166"/>
      <c r="AS23" s="166"/>
      <c r="AT23" s="166"/>
      <c r="AU23" s="166"/>
      <c r="AV23" s="166"/>
      <c r="AW23" s="3"/>
    </row>
    <row r="24" spans="1:49" ht="15">
      <c r="A24" s="3"/>
      <c r="B24" s="3"/>
      <c r="C24" s="3"/>
      <c r="D24" s="3"/>
      <c r="E24" s="3" t="s">
        <v>829</v>
      </c>
      <c r="F24" s="3"/>
      <c r="G24" s="3" t="s">
        <v>208</v>
      </c>
      <c r="H24" s="3"/>
      <c r="I24" s="304">
        <f>1-I23</f>
        <v>0.50600000000000001</v>
      </c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Q24" s="221"/>
      <c r="AW24" s="166"/>
    </row>
    <row r="25" spans="1:49" ht="15">
      <c r="A25" s="3"/>
      <c r="B25" s="3"/>
      <c r="C25" s="3"/>
      <c r="D25" s="3"/>
      <c r="E25" s="3"/>
      <c r="F25" s="3"/>
      <c r="G25" s="3"/>
      <c r="H25" s="3"/>
      <c r="I25" s="138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Q25" s="221"/>
      <c r="AW25" s="166"/>
    </row>
    <row r="26" spans="1:49" ht="15">
      <c r="A26" s="3"/>
      <c r="B26" s="3"/>
      <c r="C26" s="3"/>
      <c r="D26" s="3"/>
      <c r="E26" s="3" t="s">
        <v>123</v>
      </c>
      <c r="F26" s="3"/>
      <c r="G26" s="3" t="s">
        <v>101</v>
      </c>
      <c r="H26" s="3"/>
      <c r="I26" s="26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9"/>
      <c r="AK26" s="9"/>
      <c r="AL26" s="9"/>
      <c r="AM26" s="9"/>
      <c r="AN26" s="9"/>
      <c r="AO26" s="9"/>
      <c r="AP26" s="9"/>
      <c r="AQ26" s="10"/>
      <c r="AR26" s="9">
        <f ca="1">Totex!AR71</f>
        <v>17.426911757042912</v>
      </c>
      <c r="AS26" s="9">
        <f ca="1">Totex!AS71</f>
        <v>14.263812652619754</v>
      </c>
      <c r="AT26" s="9">
        <f ca="1">Totex!AT71</f>
        <v>45.109744586607817</v>
      </c>
      <c r="AU26" s="9">
        <f ca="1">Totex!AU71</f>
        <v>122.26003934894064</v>
      </c>
      <c r="AV26" s="9">
        <f ca="1">Totex!AV71</f>
        <v>219.53938357892042</v>
      </c>
      <c r="AW26" s="3"/>
    </row>
    <row r="27" spans="1:49" ht="15">
      <c r="A27" s="3"/>
      <c r="B27" s="3"/>
      <c r="C27" s="3"/>
      <c r="D27" s="3"/>
      <c r="E27" s="3" t="s">
        <v>830</v>
      </c>
      <c r="F27" s="3"/>
      <c r="G27" s="3" t="s">
        <v>101</v>
      </c>
      <c r="H27" s="3"/>
      <c r="I27" s="26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9"/>
      <c r="AK27" s="9"/>
      <c r="AL27" s="9"/>
      <c r="AM27" s="9"/>
      <c r="AN27" s="9"/>
      <c r="AO27" s="9"/>
      <c r="AP27" s="9"/>
      <c r="AQ27" s="10"/>
      <c r="AR27" s="9">
        <f>- Totex!AR30</f>
        <v>-24.39278831443356</v>
      </c>
      <c r="AS27" s="9">
        <f>- Totex!AS30</f>
        <v>-16.93318459312983</v>
      </c>
      <c r="AT27" s="9">
        <f>- Totex!AT30</f>
        <v>-47.014211477273989</v>
      </c>
      <c r="AU27" s="9">
        <f>- Totex!AU30</f>
        <v>-119.91657272940468</v>
      </c>
      <c r="AV27" s="9">
        <f>- Totex!AV30</f>
        <v>-195.36633039509763</v>
      </c>
      <c r="AW27" s="3"/>
    </row>
    <row r="28" spans="1:49" ht="15">
      <c r="A28" s="3"/>
      <c r="B28" s="3"/>
      <c r="C28" s="3"/>
      <c r="D28" s="3"/>
      <c r="E28" s="3" t="s">
        <v>831</v>
      </c>
      <c r="F28" s="3"/>
      <c r="G28" s="3" t="s">
        <v>101</v>
      </c>
      <c r="H28" s="3"/>
      <c r="I28" s="26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433"/>
      <c r="AK28" s="433"/>
      <c r="AL28" s="433"/>
      <c r="AM28" s="433"/>
      <c r="AN28" s="433"/>
      <c r="AO28" s="433"/>
      <c r="AP28" s="433"/>
      <c r="AQ28" s="535"/>
      <c r="AR28" s="433">
        <f t="shared" ref="AR28:AV28" ca="1" si="3">SUM(AR26:AR27)</f>
        <v>-6.9658765573906472</v>
      </c>
      <c r="AS28" s="433">
        <f t="shared" ca="1" si="3"/>
        <v>-2.6693719405100769</v>
      </c>
      <c r="AT28" s="433">
        <f t="shared" ca="1" si="3"/>
        <v>-1.9044668906661713</v>
      </c>
      <c r="AU28" s="433">
        <f t="shared" ca="1" si="3"/>
        <v>2.3434666195359597</v>
      </c>
      <c r="AV28" s="433">
        <f t="shared" ca="1" si="3"/>
        <v>24.173053183822788</v>
      </c>
      <c r="AW28" s="3"/>
    </row>
    <row r="29" spans="1:49" ht="15">
      <c r="A29" s="3"/>
      <c r="B29" s="3"/>
      <c r="C29" s="3"/>
      <c r="D29" s="3"/>
      <c r="F29" s="3"/>
      <c r="G29" s="3"/>
      <c r="H29" s="3"/>
      <c r="I29" s="26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166"/>
      <c r="AK29" s="166"/>
      <c r="AL29" s="166"/>
      <c r="AM29" s="166"/>
      <c r="AN29" s="166"/>
      <c r="AO29" s="166"/>
      <c r="AP29" s="166"/>
      <c r="AQ29" s="4"/>
      <c r="AR29" s="166"/>
      <c r="AS29" s="166"/>
      <c r="AT29" s="166"/>
      <c r="AU29" s="166"/>
      <c r="AV29" s="166"/>
      <c r="AW29" s="3"/>
    </row>
    <row r="30" spans="1:49" ht="15">
      <c r="A30" s="3"/>
      <c r="B30" s="3"/>
      <c r="C30" s="3"/>
      <c r="D30" s="3"/>
      <c r="E30" s="3" t="s">
        <v>829</v>
      </c>
      <c r="F30" s="3"/>
      <c r="G30" s="3" t="s">
        <v>208</v>
      </c>
      <c r="H30" s="3"/>
      <c r="I30" s="26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211"/>
      <c r="AK30" s="211"/>
      <c r="AL30" s="211"/>
      <c r="AM30" s="211"/>
      <c r="AN30" s="211"/>
      <c r="AO30" s="211"/>
      <c r="AP30" s="211"/>
      <c r="AQ30" s="226"/>
      <c r="AR30" s="211">
        <f>$I24</f>
        <v>0.50600000000000001</v>
      </c>
      <c r="AS30" s="211">
        <f t="shared" ref="AS30:AV30" si="4">$I24</f>
        <v>0.50600000000000001</v>
      </c>
      <c r="AT30" s="211">
        <f t="shared" si="4"/>
        <v>0.50600000000000001</v>
      </c>
      <c r="AU30" s="211">
        <f t="shared" si="4"/>
        <v>0.50600000000000001</v>
      </c>
      <c r="AV30" s="211">
        <f t="shared" si="4"/>
        <v>0.50600000000000001</v>
      </c>
      <c r="AW30" s="3"/>
    </row>
    <row r="31" spans="1:49" ht="15">
      <c r="A31" s="3"/>
      <c r="B31" s="3"/>
      <c r="C31" s="3"/>
      <c r="D31" s="3"/>
      <c r="E31" s="3"/>
      <c r="F31" s="3"/>
      <c r="G31" s="3"/>
      <c r="H31" s="3"/>
      <c r="I31" s="26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166"/>
      <c r="AK31" s="166"/>
      <c r="AL31" s="166"/>
      <c r="AM31" s="166"/>
      <c r="AN31" s="166"/>
      <c r="AO31" s="166"/>
      <c r="AP31" s="166"/>
      <c r="AQ31" s="4"/>
      <c r="AR31" s="166"/>
      <c r="AS31" s="166"/>
      <c r="AT31" s="166"/>
      <c r="AU31" s="166"/>
      <c r="AV31" s="166"/>
      <c r="AW31" s="3"/>
    </row>
    <row r="32" spans="1:49" ht="15">
      <c r="A32" s="3"/>
      <c r="B32" s="3"/>
      <c r="C32" s="3"/>
      <c r="D32" s="3"/>
      <c r="E32" s="3" t="s">
        <v>832</v>
      </c>
      <c r="F32" s="3"/>
      <c r="G32" s="3" t="s">
        <v>101</v>
      </c>
      <c r="H32" s="3"/>
      <c r="I32" s="26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538"/>
      <c r="AK32" s="538"/>
      <c r="AL32" s="538"/>
      <c r="AM32" s="538"/>
      <c r="AN32" s="538"/>
      <c r="AO32" s="538"/>
      <c r="AP32" s="538"/>
      <c r="AQ32" s="385"/>
      <c r="AR32" s="538">
        <f t="shared" ref="AR32:AV32" ca="1" si="5">AR28 * AR30</f>
        <v>-3.5247335380396674</v>
      </c>
      <c r="AS32" s="538">
        <f t="shared" ca="1" si="5"/>
        <v>-1.350702201898099</v>
      </c>
      <c r="AT32" s="538">
        <f t="shared" ca="1" si="5"/>
        <v>-0.96366024667708261</v>
      </c>
      <c r="AU32" s="538">
        <f t="shared" ca="1" si="5"/>
        <v>1.1857941094851956</v>
      </c>
      <c r="AV32" s="538">
        <f t="shared" ca="1" si="5"/>
        <v>12.231564911014331</v>
      </c>
      <c r="AW32" s="3"/>
    </row>
    <row r="33" spans="1:49" ht="15">
      <c r="A33" s="3"/>
      <c r="B33" s="3"/>
      <c r="C33" s="3"/>
      <c r="D33" s="3"/>
      <c r="E33" s="3"/>
      <c r="F33" s="3"/>
      <c r="G33" s="3"/>
      <c r="H33" s="3"/>
      <c r="I33" s="26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166"/>
      <c r="AK33" s="166"/>
      <c r="AL33" s="166"/>
      <c r="AM33" s="166"/>
      <c r="AN33" s="166"/>
      <c r="AO33" s="166"/>
      <c r="AP33" s="166"/>
      <c r="AQ33" s="4"/>
      <c r="AR33" s="166"/>
      <c r="AS33" s="166"/>
      <c r="AT33" s="166"/>
      <c r="AU33" s="166"/>
      <c r="AV33" s="166"/>
      <c r="AW33" s="3"/>
    </row>
    <row r="34" spans="1:49" ht="15">
      <c r="A34" s="3"/>
      <c r="B34" s="23" t="s">
        <v>834</v>
      </c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198"/>
      <c r="AR34" s="23"/>
      <c r="AS34" s="23"/>
      <c r="AT34" s="23"/>
      <c r="AU34" s="23"/>
      <c r="AV34" s="23"/>
      <c r="AW34" s="3"/>
    </row>
    <row r="35" spans="1:49" ht="1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166"/>
      <c r="AK35" s="166"/>
      <c r="AL35" s="166"/>
      <c r="AM35" s="166"/>
      <c r="AN35" s="166"/>
      <c r="AO35" s="166"/>
      <c r="AP35" s="166"/>
      <c r="AQ35" s="4"/>
      <c r="AR35" s="166"/>
      <c r="AS35" s="166"/>
      <c r="AT35" s="166"/>
      <c r="AU35" s="166"/>
      <c r="AV35" s="166"/>
      <c r="AW35" s="3"/>
    </row>
    <row r="36" spans="1:49" ht="15">
      <c r="A36" s="3"/>
      <c r="B36" s="3"/>
      <c r="C36" s="21" t="s">
        <v>827</v>
      </c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40"/>
      <c r="AR36" s="21"/>
      <c r="AS36" s="21"/>
      <c r="AT36" s="21"/>
      <c r="AU36" s="21"/>
      <c r="AV36" s="21"/>
      <c r="AW36" s="3"/>
    </row>
    <row r="37" spans="1:49" ht="1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166"/>
      <c r="AK37" s="166"/>
      <c r="AL37" s="166"/>
      <c r="AM37" s="166"/>
      <c r="AN37" s="166"/>
      <c r="AO37" s="166"/>
      <c r="AP37" s="166"/>
      <c r="AQ37" s="4"/>
      <c r="AR37" s="166"/>
      <c r="AS37" s="166"/>
      <c r="AT37" s="166"/>
      <c r="AU37" s="166"/>
      <c r="AV37" s="166"/>
      <c r="AW37" s="3"/>
    </row>
    <row r="38" spans="1:49" ht="15">
      <c r="A38" s="3"/>
      <c r="B38" s="3"/>
      <c r="C38" s="3"/>
      <c r="D38" s="3"/>
      <c r="E38" s="3" t="s">
        <v>835</v>
      </c>
      <c r="F38" s="3"/>
      <c r="G38" s="3" t="s">
        <v>101</v>
      </c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58"/>
      <c r="AR38" s="3">
        <f>-AR14</f>
        <v>317.47387443064224</v>
      </c>
      <c r="AS38" s="3">
        <f>-AS14</f>
        <v>323.83251104585537</v>
      </c>
      <c r="AT38" s="3">
        <f>-AT14</f>
        <v>322.54243242547534</v>
      </c>
      <c r="AU38" s="3">
        <f>-AU14</f>
        <v>302.94575817871288</v>
      </c>
      <c r="AV38" s="3">
        <f>-AV14</f>
        <v>303.07969311931413</v>
      </c>
      <c r="AW38" s="3"/>
    </row>
    <row r="39" spans="1:49" ht="15">
      <c r="A39" s="3"/>
      <c r="B39" s="3"/>
      <c r="C39" s="3"/>
      <c r="D39" s="3"/>
      <c r="E39" s="3" t="s">
        <v>832</v>
      </c>
      <c r="F39" s="3"/>
      <c r="G39" s="3" t="s">
        <v>101</v>
      </c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58"/>
      <c r="AR39" s="3">
        <f ca="1">AR19</f>
        <v>-27.479771554402973</v>
      </c>
      <c r="AS39" s="3">
        <f ca="1">AS19</f>
        <v>1.8726843529198054</v>
      </c>
      <c r="AT39" s="3">
        <f ca="1">AT19</f>
        <v>20.184369808322337</v>
      </c>
      <c r="AU39" s="3">
        <f ca="1">AU19</f>
        <v>4.8367063887621606</v>
      </c>
      <c r="AV39" s="3">
        <f ca="1">AV19</f>
        <v>5.1167005895334894</v>
      </c>
      <c r="AW39" s="3"/>
    </row>
    <row r="40" spans="1:49" ht="15">
      <c r="A40" s="3"/>
      <c r="B40" s="3"/>
      <c r="C40" s="3"/>
      <c r="D40" s="3"/>
      <c r="E40" s="3" t="s">
        <v>834</v>
      </c>
      <c r="F40" s="3"/>
      <c r="G40" s="3" t="s">
        <v>101</v>
      </c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433"/>
      <c r="AK40" s="433"/>
      <c r="AL40" s="433"/>
      <c r="AM40" s="433"/>
      <c r="AN40" s="433"/>
      <c r="AO40" s="433"/>
      <c r="AP40" s="433"/>
      <c r="AQ40" s="535"/>
      <c r="AR40" s="433">
        <f t="shared" ref="AR40:AV40" ca="1" si="6">SUM(AR38:AR39)</f>
        <v>289.99410287623925</v>
      </c>
      <c r="AS40" s="433">
        <f t="shared" ca="1" si="6"/>
        <v>325.70519539877517</v>
      </c>
      <c r="AT40" s="433">
        <f t="shared" ca="1" si="6"/>
        <v>342.72680223379768</v>
      </c>
      <c r="AU40" s="433">
        <f t="shared" ca="1" si="6"/>
        <v>307.78246456747502</v>
      </c>
      <c r="AV40" s="433">
        <f t="shared" ca="1" si="6"/>
        <v>308.19639370884761</v>
      </c>
      <c r="AW40" s="3"/>
    </row>
    <row r="41" spans="1:49" ht="1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58"/>
      <c r="AR41" s="3"/>
      <c r="AS41" s="359"/>
      <c r="AT41" s="3"/>
      <c r="AU41" s="3"/>
      <c r="AV41" s="3"/>
      <c r="AW41" s="3"/>
    </row>
    <row r="42" spans="1:49" ht="15">
      <c r="A42" s="3"/>
      <c r="B42" s="3"/>
      <c r="C42" s="21" t="s">
        <v>833</v>
      </c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40"/>
      <c r="AR42" s="21"/>
      <c r="AS42" s="21"/>
      <c r="AT42" s="21"/>
      <c r="AU42" s="21"/>
      <c r="AV42" s="21"/>
      <c r="AW42" s="3"/>
    </row>
    <row r="43" spans="1:49" ht="1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58"/>
      <c r="AR43" s="3"/>
      <c r="AS43" s="3"/>
      <c r="AT43" s="3"/>
      <c r="AU43" s="3"/>
      <c r="AV43" s="3"/>
      <c r="AW43" s="3"/>
    </row>
    <row r="44" spans="1:49" ht="15">
      <c r="A44" s="3"/>
      <c r="B44" s="3"/>
      <c r="C44" s="3"/>
      <c r="D44" s="3"/>
      <c r="E44" s="3" t="s">
        <v>835</v>
      </c>
      <c r="F44" s="3"/>
      <c r="G44" s="3" t="s">
        <v>101</v>
      </c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58"/>
      <c r="AR44" s="3">
        <f>-AR27</f>
        <v>24.39278831443356</v>
      </c>
      <c r="AS44" s="3">
        <f>-AS27</f>
        <v>16.93318459312983</v>
      </c>
      <c r="AT44" s="3">
        <f>-AT27</f>
        <v>47.014211477273989</v>
      </c>
      <c r="AU44" s="3">
        <f>-AU27</f>
        <v>119.91657272940468</v>
      </c>
      <c r="AV44" s="3">
        <f>-AV27</f>
        <v>195.36633039509763</v>
      </c>
      <c r="AW44" s="3"/>
    </row>
    <row r="45" spans="1:49" ht="15">
      <c r="A45" s="3"/>
      <c r="B45" s="3"/>
      <c r="C45" s="3"/>
      <c r="D45" s="3"/>
      <c r="E45" s="3" t="s">
        <v>832</v>
      </c>
      <c r="F45" s="3"/>
      <c r="G45" s="3" t="s">
        <v>101</v>
      </c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58"/>
      <c r="AR45" s="3">
        <f ca="1">AR32</f>
        <v>-3.5247335380396674</v>
      </c>
      <c r="AS45" s="3">
        <f ca="1">AS32</f>
        <v>-1.350702201898099</v>
      </c>
      <c r="AT45" s="3">
        <f ca="1">AT32</f>
        <v>-0.96366024667708261</v>
      </c>
      <c r="AU45" s="3">
        <f ca="1">AU32</f>
        <v>1.1857941094851956</v>
      </c>
      <c r="AV45" s="3">
        <f ca="1">AV32</f>
        <v>12.231564911014331</v>
      </c>
      <c r="AW45" s="3"/>
    </row>
    <row r="46" spans="1:49" ht="15">
      <c r="A46" s="3"/>
      <c r="B46" s="3"/>
      <c r="C46" s="3"/>
      <c r="D46" s="3"/>
      <c r="E46" s="3" t="s">
        <v>834</v>
      </c>
      <c r="F46" s="3"/>
      <c r="G46" s="3" t="s">
        <v>101</v>
      </c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433"/>
      <c r="AK46" s="433"/>
      <c r="AL46" s="433"/>
      <c r="AM46" s="433"/>
      <c r="AN46" s="433"/>
      <c r="AO46" s="433"/>
      <c r="AP46" s="433"/>
      <c r="AQ46" s="535"/>
      <c r="AR46" s="433">
        <f t="shared" ref="AR46:AV46" ca="1" si="7">SUM(AR44:AR45)</f>
        <v>20.86805477639389</v>
      </c>
      <c r="AS46" s="433">
        <f t="shared" ca="1" si="7"/>
        <v>15.582482391231732</v>
      </c>
      <c r="AT46" s="433">
        <f t="shared" ca="1" si="7"/>
        <v>46.050551230596909</v>
      </c>
      <c r="AU46" s="433">
        <f t="shared" ca="1" si="7"/>
        <v>121.10236683888988</v>
      </c>
      <c r="AV46" s="433">
        <f t="shared" ca="1" si="7"/>
        <v>207.59789530611198</v>
      </c>
      <c r="AW46" s="3"/>
    </row>
    <row r="47" spans="1:49" ht="1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166"/>
      <c r="AK47" s="166"/>
      <c r="AL47" s="166"/>
      <c r="AM47" s="166"/>
      <c r="AN47" s="166"/>
      <c r="AO47" s="166"/>
      <c r="AP47" s="166"/>
      <c r="AQ47" s="4"/>
      <c r="AR47" s="166"/>
      <c r="AS47" s="166"/>
      <c r="AT47" s="166"/>
      <c r="AU47" s="166"/>
      <c r="AV47" s="166"/>
      <c r="AW47" s="3"/>
    </row>
    <row r="48" spans="1:49" ht="15">
      <c r="A48" s="3"/>
      <c r="B48" s="23" t="s">
        <v>836</v>
      </c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198"/>
      <c r="AR48" s="23"/>
      <c r="AS48" s="23"/>
      <c r="AT48" s="23"/>
      <c r="AU48" s="23"/>
      <c r="AV48" s="23"/>
      <c r="AW48" s="3"/>
    </row>
    <row r="49" spans="1:49" ht="1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166"/>
      <c r="AK49" s="166"/>
      <c r="AL49" s="166"/>
      <c r="AM49" s="166"/>
      <c r="AN49" s="166"/>
      <c r="AO49" s="166"/>
      <c r="AP49" s="166"/>
      <c r="AQ49" s="4"/>
      <c r="AR49" s="166"/>
      <c r="AS49" s="166"/>
      <c r="AT49" s="166"/>
      <c r="AU49" s="166"/>
      <c r="AV49" s="166"/>
      <c r="AW49" s="3"/>
    </row>
    <row r="50" spans="1:49" ht="15">
      <c r="A50" s="3"/>
      <c r="B50" s="3"/>
      <c r="C50" s="21" t="s">
        <v>837</v>
      </c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40"/>
      <c r="AR50" s="21"/>
      <c r="AS50" s="21"/>
      <c r="AT50" s="21"/>
      <c r="AU50" s="21"/>
      <c r="AV50" s="21"/>
      <c r="AW50" s="3"/>
    </row>
    <row r="51" spans="1:49" ht="1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166"/>
      <c r="AK51" s="166"/>
      <c r="AL51" s="166"/>
      <c r="AM51" s="166"/>
      <c r="AN51" s="166"/>
      <c r="AO51" s="166"/>
      <c r="AP51" s="166"/>
      <c r="AQ51" s="4"/>
      <c r="AR51" s="166"/>
      <c r="AS51" s="166"/>
      <c r="AT51" s="166"/>
      <c r="AU51" s="166"/>
      <c r="AV51" s="166"/>
      <c r="AW51" s="3"/>
    </row>
    <row r="52" spans="1:49" ht="15">
      <c r="A52" s="3"/>
      <c r="B52" s="3"/>
      <c r="C52" s="3"/>
      <c r="D52" s="3"/>
      <c r="E52" s="3" t="s">
        <v>834</v>
      </c>
      <c r="F52" s="3"/>
      <c r="G52" s="3" t="s">
        <v>101</v>
      </c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58"/>
      <c r="AR52" s="3">
        <f ca="1">AR40</f>
        <v>289.99410287623925</v>
      </c>
      <c r="AS52" s="3">
        <f ca="1">AS40</f>
        <v>325.70519539877517</v>
      </c>
      <c r="AT52" s="3">
        <f ca="1">AT40</f>
        <v>342.72680223379768</v>
      </c>
      <c r="AU52" s="3">
        <f ca="1">AU40</f>
        <v>307.78246456747502</v>
      </c>
      <c r="AV52" s="3">
        <f ca="1">AV40</f>
        <v>308.19639370884761</v>
      </c>
      <c r="AW52" s="3"/>
    </row>
    <row r="53" spans="1:49" ht="15">
      <c r="A53" s="3"/>
      <c r="B53" s="3"/>
      <c r="C53" s="3"/>
      <c r="D53" s="3"/>
      <c r="E53" s="3" t="s">
        <v>838</v>
      </c>
      <c r="F53" s="3"/>
      <c r="G53" s="3" t="s">
        <v>208</v>
      </c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202"/>
      <c r="AK53" s="202"/>
      <c r="AL53" s="202"/>
      <c r="AM53" s="202"/>
      <c r="AN53" s="202"/>
      <c r="AO53" s="202"/>
      <c r="AP53" s="202"/>
      <c r="AQ53" s="243"/>
      <c r="AR53" s="202">
        <f>InputSummary!AR209</f>
        <v>0.68</v>
      </c>
      <c r="AS53" s="202">
        <f>InputSummary!AS209</f>
        <v>0.68</v>
      </c>
      <c r="AT53" s="202">
        <f>InputSummary!AT209</f>
        <v>0.68</v>
      </c>
      <c r="AU53" s="202">
        <f>InputSummary!AU209</f>
        <v>0.68</v>
      </c>
      <c r="AV53" s="202">
        <f>InputSummary!AV209</f>
        <v>0.68</v>
      </c>
      <c r="AW53" s="3"/>
    </row>
    <row r="54" spans="1:49" ht="15">
      <c r="A54" s="3"/>
      <c r="B54" s="3"/>
      <c r="C54" s="3"/>
      <c r="D54" s="3"/>
      <c r="E54" s="3" t="s">
        <v>839</v>
      </c>
      <c r="F54" s="3"/>
      <c r="G54" s="3" t="s">
        <v>101</v>
      </c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433"/>
      <c r="AK54" s="433"/>
      <c r="AL54" s="433"/>
      <c r="AM54" s="433"/>
      <c r="AN54" s="433"/>
      <c r="AO54" s="433"/>
      <c r="AP54" s="433"/>
      <c r="AQ54" s="535"/>
      <c r="AR54" s="433">
        <f t="shared" ref="AR54:AV54" ca="1" si="8">AR52 * (1-AR53)</f>
        <v>92.798112920396548</v>
      </c>
      <c r="AS54" s="433">
        <f t="shared" ca="1" si="8"/>
        <v>104.22566252760804</v>
      </c>
      <c r="AT54" s="433">
        <f t="shared" ca="1" si="8"/>
        <v>109.67257671481524</v>
      </c>
      <c r="AU54" s="433">
        <f t="shared" ca="1" si="8"/>
        <v>98.490388661591993</v>
      </c>
      <c r="AV54" s="433">
        <f t="shared" ca="1" si="8"/>
        <v>98.622845986831223</v>
      </c>
      <c r="AW54" s="3"/>
    </row>
    <row r="55" spans="1:49" ht="15">
      <c r="A55" s="3"/>
      <c r="B55" s="3"/>
      <c r="C55" s="3"/>
      <c r="D55" s="3"/>
      <c r="E55" s="3" t="s">
        <v>840</v>
      </c>
      <c r="F55" s="3"/>
      <c r="G55" s="3" t="s">
        <v>101</v>
      </c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58"/>
      <c r="AR55" s="3">
        <f t="shared" ref="AR55:AV55" ca="1" si="9">AR52 * AR53</f>
        <v>197.19598995584272</v>
      </c>
      <c r="AS55" s="3">
        <f t="shared" ca="1" si="9"/>
        <v>221.47953287116712</v>
      </c>
      <c r="AT55" s="3">
        <f t="shared" ca="1" si="9"/>
        <v>233.05422551898243</v>
      </c>
      <c r="AU55" s="3">
        <f t="shared" ca="1" si="9"/>
        <v>209.29207590588302</v>
      </c>
      <c r="AV55" s="3">
        <f t="shared" ca="1" si="9"/>
        <v>209.5735477220164</v>
      </c>
      <c r="AW55" s="3"/>
    </row>
    <row r="56" spans="1:49" ht="1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166"/>
      <c r="AK56" s="166"/>
      <c r="AL56" s="166"/>
      <c r="AM56" s="166"/>
      <c r="AN56" s="166"/>
      <c r="AO56" s="166"/>
      <c r="AP56" s="166"/>
      <c r="AQ56" s="4"/>
      <c r="AR56" s="166"/>
      <c r="AS56" s="166"/>
      <c r="AT56" s="166"/>
      <c r="AU56" s="166"/>
      <c r="AV56" s="166"/>
      <c r="AW56" s="3"/>
    </row>
    <row r="57" spans="1:49" ht="15">
      <c r="A57" s="3"/>
      <c r="B57" s="3"/>
      <c r="C57" s="21" t="s">
        <v>841</v>
      </c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40"/>
      <c r="AR57" s="21"/>
      <c r="AS57" s="21"/>
      <c r="AT57" s="21"/>
      <c r="AU57" s="21"/>
      <c r="AV57" s="21"/>
      <c r="AW57" s="3"/>
    </row>
    <row r="58" spans="1:49" ht="1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166"/>
      <c r="AK58" s="166"/>
      <c r="AL58" s="166"/>
      <c r="AM58" s="166"/>
      <c r="AN58" s="166"/>
      <c r="AO58" s="166"/>
      <c r="AP58" s="166"/>
      <c r="AQ58" s="4"/>
      <c r="AR58" s="166"/>
      <c r="AS58" s="166"/>
      <c r="AT58" s="166"/>
      <c r="AU58" s="166"/>
      <c r="AV58" s="166"/>
      <c r="AW58" s="3"/>
    </row>
    <row r="59" spans="1:49" ht="15">
      <c r="A59" s="3"/>
      <c r="B59" s="3"/>
      <c r="C59" s="3"/>
      <c r="D59" s="3"/>
      <c r="E59" s="3" t="s">
        <v>834</v>
      </c>
      <c r="F59" s="3"/>
      <c r="G59" s="3" t="s">
        <v>101</v>
      </c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58"/>
      <c r="AR59" s="3">
        <f ca="1">AR46</f>
        <v>20.86805477639389</v>
      </c>
      <c r="AS59" s="3">
        <f ca="1">AS46</f>
        <v>15.582482391231732</v>
      </c>
      <c r="AT59" s="3">
        <f ca="1">AT46</f>
        <v>46.050551230596909</v>
      </c>
      <c r="AU59" s="3">
        <f ca="1">AU46</f>
        <v>121.10236683888988</v>
      </c>
      <c r="AV59" s="3">
        <f ca="1">AV46</f>
        <v>207.59789530611198</v>
      </c>
      <c r="AW59" s="3"/>
    </row>
    <row r="60" spans="1:49" ht="15">
      <c r="A60" s="3"/>
      <c r="B60" s="3"/>
      <c r="C60" s="3"/>
      <c r="D60" s="3"/>
      <c r="E60" s="3" t="s">
        <v>838</v>
      </c>
      <c r="F60" s="3"/>
      <c r="G60" s="3" t="s">
        <v>208</v>
      </c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202"/>
      <c r="AK60" s="202"/>
      <c r="AL60" s="202"/>
      <c r="AM60" s="202"/>
      <c r="AN60" s="202"/>
      <c r="AO60" s="202"/>
      <c r="AP60" s="202"/>
      <c r="AQ60" s="243"/>
      <c r="AR60" s="202">
        <f>InputSummary!AR210</f>
        <v>0.85</v>
      </c>
      <c r="AS60" s="202">
        <f>InputSummary!AS210</f>
        <v>0.85</v>
      </c>
      <c r="AT60" s="202">
        <f>InputSummary!AT210</f>
        <v>0.85</v>
      </c>
      <c r="AU60" s="202">
        <f>InputSummary!AU210</f>
        <v>0.85</v>
      </c>
      <c r="AV60" s="202">
        <f>InputSummary!AV210</f>
        <v>0.85</v>
      </c>
      <c r="AW60" s="3"/>
    </row>
    <row r="61" spans="1:49" ht="15">
      <c r="A61" s="3"/>
      <c r="B61" s="3"/>
      <c r="C61" s="3"/>
      <c r="D61" s="3"/>
      <c r="E61" s="3" t="s">
        <v>839</v>
      </c>
      <c r="F61" s="3"/>
      <c r="G61" s="3" t="s">
        <v>101</v>
      </c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433"/>
      <c r="AK61" s="433"/>
      <c r="AL61" s="433"/>
      <c r="AM61" s="433"/>
      <c r="AN61" s="433"/>
      <c r="AO61" s="433"/>
      <c r="AP61" s="433"/>
      <c r="AQ61" s="535"/>
      <c r="AR61" s="433">
        <f t="shared" ref="AR61:AV61" ca="1" si="10">AR59 * (1-AR60)</f>
        <v>3.1302082164590841</v>
      </c>
      <c r="AS61" s="433">
        <f t="shared" ca="1" si="10"/>
        <v>2.3373723586847603</v>
      </c>
      <c r="AT61" s="433">
        <f t="shared" ca="1" si="10"/>
        <v>6.9075826845895376</v>
      </c>
      <c r="AU61" s="433">
        <f t="shared" ca="1" si="10"/>
        <v>18.165355025833485</v>
      </c>
      <c r="AV61" s="433">
        <f t="shared" ca="1" si="10"/>
        <v>31.139684295916801</v>
      </c>
      <c r="AW61" s="3"/>
    </row>
    <row r="62" spans="1:49" ht="15">
      <c r="A62" s="3"/>
      <c r="B62" s="3"/>
      <c r="C62" s="3"/>
      <c r="D62" s="3"/>
      <c r="E62" s="3" t="s">
        <v>840</v>
      </c>
      <c r="F62" s="3"/>
      <c r="G62" s="3" t="s">
        <v>101</v>
      </c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  <c r="AO62" s="3"/>
      <c r="AP62" s="3"/>
      <c r="AQ62" s="58"/>
      <c r="AR62" s="3">
        <f t="shared" ref="AR62:AV62" ca="1" si="11">AR59 * AR60</f>
        <v>17.737846559934805</v>
      </c>
      <c r="AS62" s="3">
        <f t="shared" ca="1" si="11"/>
        <v>13.245110032546972</v>
      </c>
      <c r="AT62" s="3">
        <f t="shared" ca="1" si="11"/>
        <v>39.142968546007374</v>
      </c>
      <c r="AU62" s="3">
        <f t="shared" ca="1" si="11"/>
        <v>102.9370118130564</v>
      </c>
      <c r="AV62" s="3">
        <f t="shared" ca="1" si="11"/>
        <v>176.45821101019519</v>
      </c>
      <c r="AW62" s="3"/>
    </row>
    <row r="63" spans="1:49" ht="1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166"/>
      <c r="AK63" s="166"/>
      <c r="AL63" s="166"/>
      <c r="AM63" s="166"/>
      <c r="AN63" s="166"/>
      <c r="AO63" s="166"/>
      <c r="AP63" s="166"/>
      <c r="AQ63" s="4"/>
      <c r="AR63" s="166"/>
      <c r="AS63" s="166"/>
      <c r="AT63" s="166"/>
      <c r="AU63" s="166"/>
      <c r="AV63" s="166"/>
      <c r="AW63" s="3"/>
    </row>
    <row r="64" spans="1:49" ht="15">
      <c r="A64" s="3"/>
      <c r="B64" s="3"/>
      <c r="C64" s="29" t="s">
        <v>842</v>
      </c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30"/>
      <c r="AR64" s="29"/>
      <c r="AS64" s="29"/>
      <c r="AT64" s="29"/>
      <c r="AU64" s="29"/>
      <c r="AV64" s="29"/>
      <c r="AW64" s="3"/>
    </row>
    <row r="65" spans="1:49" ht="1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166"/>
      <c r="AK65" s="166"/>
      <c r="AL65" s="166"/>
      <c r="AM65" s="166"/>
      <c r="AN65" s="166"/>
      <c r="AO65" s="166"/>
      <c r="AP65" s="166"/>
      <c r="AQ65" s="4"/>
      <c r="AR65" s="166"/>
      <c r="AS65" s="166"/>
      <c r="AT65" s="166"/>
      <c r="AU65" s="166"/>
      <c r="AV65" s="166"/>
      <c r="AW65" s="3"/>
    </row>
    <row r="66" spans="1:49" ht="15">
      <c r="C66" s="3"/>
      <c r="D66" s="3"/>
      <c r="E66" s="3" t="s">
        <v>839</v>
      </c>
      <c r="F66" s="3"/>
      <c r="G66" s="3" t="s">
        <v>101</v>
      </c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539"/>
      <c r="AK66" s="539"/>
      <c r="AL66" s="539"/>
      <c r="AM66" s="539"/>
      <c r="AN66" s="539"/>
      <c r="AO66" s="539"/>
      <c r="AP66" s="539"/>
      <c r="AQ66" s="386"/>
      <c r="AR66" s="539">
        <f ca="1">AR54+AR61</f>
        <v>95.928321136855629</v>
      </c>
      <c r="AS66" s="539">
        <f t="shared" ref="AS66:AV66" ca="1" si="12">AS54+AS61</f>
        <v>106.5630348862928</v>
      </c>
      <c r="AT66" s="539">
        <f t="shared" ca="1" si="12"/>
        <v>116.58015939940478</v>
      </c>
      <c r="AU66" s="539">
        <f t="shared" ca="1" si="12"/>
        <v>116.65574368742548</v>
      </c>
      <c r="AV66" s="539">
        <f t="shared" ca="1" si="12"/>
        <v>129.76253028274803</v>
      </c>
    </row>
    <row r="67" spans="1:49">
      <c r="AQ67" s="221"/>
    </row>
    <row r="68" spans="1:49" ht="15">
      <c r="C68" s="3"/>
      <c r="D68" s="3"/>
      <c r="E68" s="3" t="s">
        <v>840</v>
      </c>
      <c r="F68" s="3"/>
      <c r="G68" s="3" t="s">
        <v>101</v>
      </c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539"/>
      <c r="AK68" s="539"/>
      <c r="AL68" s="539"/>
      <c r="AM68" s="539"/>
      <c r="AN68" s="539"/>
      <c r="AO68" s="539"/>
      <c r="AP68" s="539"/>
      <c r="AQ68" s="386"/>
      <c r="AR68" s="539">
        <f ca="1">AR55+AR62</f>
        <v>214.93383651577753</v>
      </c>
      <c r="AS68" s="539">
        <f t="shared" ref="AS68:AV68" ca="1" si="13">AS55+AS62</f>
        <v>234.72464290371408</v>
      </c>
      <c r="AT68" s="539">
        <f t="shared" ca="1" si="13"/>
        <v>272.19719406498979</v>
      </c>
      <c r="AU68" s="539">
        <f t="shared" ca="1" si="13"/>
        <v>312.22908771893941</v>
      </c>
      <c r="AV68" s="539">
        <f t="shared" ca="1" si="13"/>
        <v>386.03175873221159</v>
      </c>
    </row>
    <row r="69" spans="1:49" ht="1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166"/>
      <c r="AK69" s="166"/>
      <c r="AL69" s="166"/>
      <c r="AM69" s="166"/>
      <c r="AN69" s="166"/>
      <c r="AO69" s="166"/>
      <c r="AP69" s="166"/>
      <c r="AQ69" s="4"/>
      <c r="AR69" s="166"/>
      <c r="AS69" s="166"/>
      <c r="AT69" s="166"/>
      <c r="AU69" s="166"/>
      <c r="AV69" s="166"/>
      <c r="AW69" s="3"/>
    </row>
    <row r="70" spans="1:49" s="79" customFormat="1" ht="15">
      <c r="A70" s="73"/>
      <c r="B70" s="73"/>
      <c r="C70" s="73"/>
      <c r="D70" s="73"/>
      <c r="E70" s="73" t="s">
        <v>843</v>
      </c>
      <c r="F70" s="73"/>
      <c r="G70" s="73" t="s">
        <v>208</v>
      </c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305"/>
      <c r="AK70" s="305"/>
      <c r="AL70" s="305"/>
      <c r="AM70" s="305"/>
      <c r="AN70" s="305"/>
      <c r="AO70" s="305"/>
      <c r="AP70" s="305"/>
      <c r="AQ70" s="307"/>
      <c r="AR70" s="305">
        <f t="shared" ref="AR70:AV70" ca="1" si="14">AR68 / (AR68 + AR66)</f>
        <v>0.69141203335515389</v>
      </c>
      <c r="AS70" s="305">
        <f t="shared" ca="1" si="14"/>
        <v>0.68776184485669978</v>
      </c>
      <c r="AT70" s="305">
        <f t="shared" ca="1" si="14"/>
        <v>0.70013644477858838</v>
      </c>
      <c r="AU70" s="305">
        <f t="shared" ca="1" si="14"/>
        <v>0.72800216947543395</v>
      </c>
      <c r="AV70" s="305">
        <f t="shared" ca="1" si="14"/>
        <v>0.748421932839616</v>
      </c>
      <c r="AW70" s="73"/>
    </row>
    <row r="71" spans="1:49" ht="1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166"/>
      <c r="AK71" s="166"/>
      <c r="AL71" s="166"/>
      <c r="AM71" s="166"/>
      <c r="AN71" s="166"/>
      <c r="AO71" s="166"/>
      <c r="AP71" s="166"/>
      <c r="AQ71" s="4"/>
      <c r="AR71" s="166"/>
      <c r="AS71" s="166"/>
      <c r="AT71" s="166"/>
      <c r="AU71" s="166"/>
      <c r="AV71" s="166"/>
      <c r="AW71" s="3"/>
    </row>
    <row r="72" spans="1:49" ht="15">
      <c r="B72" s="23" t="s">
        <v>844</v>
      </c>
      <c r="C72" s="23"/>
      <c r="D72" s="23"/>
      <c r="E72" s="23"/>
      <c r="F72" s="23"/>
      <c r="G72" s="23"/>
      <c r="H72" s="23"/>
      <c r="I72" s="23"/>
      <c r="J72" s="23"/>
      <c r="K72" s="23"/>
      <c r="L72" s="23"/>
      <c r="M72" s="23"/>
      <c r="N72" s="23"/>
      <c r="O72" s="23"/>
      <c r="P72" s="23"/>
      <c r="Q72" s="23"/>
      <c r="R72" s="23"/>
      <c r="S72" s="23"/>
      <c r="T72" s="23"/>
      <c r="U72" s="23"/>
      <c r="V72" s="23"/>
      <c r="W72" s="23"/>
      <c r="X72" s="23"/>
      <c r="Y72" s="23"/>
      <c r="Z72" s="23"/>
      <c r="AA72" s="23"/>
      <c r="AB72" s="23"/>
      <c r="AC72" s="23"/>
      <c r="AD72" s="23"/>
      <c r="AE72" s="23"/>
      <c r="AF72" s="23"/>
      <c r="AG72" s="23"/>
      <c r="AH72" s="23"/>
      <c r="AI72" s="23"/>
      <c r="AJ72" s="32"/>
      <c r="AK72" s="33"/>
      <c r="AL72" s="33"/>
      <c r="AM72" s="33"/>
      <c r="AN72" s="33"/>
      <c r="AO72" s="33"/>
      <c r="AP72" s="33"/>
      <c r="AQ72" s="34"/>
      <c r="AR72" s="33"/>
      <c r="AS72" s="33"/>
      <c r="AT72" s="33"/>
      <c r="AU72" s="33"/>
      <c r="AV72" s="33"/>
      <c r="AW72" s="8"/>
    </row>
    <row r="73" spans="1:49" ht="15">
      <c r="B73" s="16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16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39"/>
      <c r="AK73" s="140"/>
      <c r="AL73" s="140"/>
      <c r="AM73" s="140"/>
      <c r="AN73" s="140"/>
      <c r="AO73" s="140"/>
      <c r="AP73" s="140"/>
      <c r="AQ73" s="141"/>
      <c r="AR73" s="140"/>
      <c r="AS73" s="140"/>
      <c r="AT73" s="140"/>
      <c r="AU73" s="140"/>
      <c r="AV73" s="140"/>
      <c r="AW73" s="8"/>
    </row>
    <row r="74" spans="1:49" ht="15">
      <c r="B74" s="3"/>
      <c r="C74" s="29" t="s">
        <v>845</v>
      </c>
      <c r="D74" s="29"/>
      <c r="E74" s="29"/>
      <c r="F74" s="29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9"/>
      <c r="AD74" s="29"/>
      <c r="AE74" s="29"/>
      <c r="AF74" s="29"/>
      <c r="AG74" s="29"/>
      <c r="AH74" s="29"/>
      <c r="AI74" s="29"/>
      <c r="AJ74" s="29"/>
      <c r="AK74" s="29"/>
      <c r="AL74" s="29"/>
      <c r="AM74" s="29"/>
      <c r="AN74" s="29"/>
      <c r="AO74" s="29"/>
      <c r="AP74" s="29"/>
      <c r="AQ74" s="30"/>
      <c r="AR74" s="29"/>
      <c r="AS74" s="29"/>
      <c r="AT74" s="29"/>
      <c r="AU74" s="29"/>
      <c r="AV74" s="29"/>
      <c r="AW74" s="3"/>
    </row>
    <row r="75" spans="1:49" ht="15">
      <c r="B75" s="8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6"/>
      <c r="AK75" s="36"/>
      <c r="AL75" s="36"/>
      <c r="AM75" s="36"/>
      <c r="AN75" s="36"/>
      <c r="AO75" s="36"/>
      <c r="AP75" s="36"/>
      <c r="AQ75" s="37"/>
      <c r="AR75" s="36"/>
      <c r="AS75" s="35"/>
      <c r="AT75" s="35"/>
      <c r="AU75" s="35"/>
      <c r="AV75" s="35"/>
      <c r="AW75" s="8"/>
    </row>
    <row r="76" spans="1:49" ht="15">
      <c r="B76" s="3"/>
      <c r="C76" s="3"/>
      <c r="D76" s="3"/>
      <c r="E76" s="83" t="s">
        <v>192</v>
      </c>
      <c r="F76" s="3"/>
      <c r="G76" s="3" t="s">
        <v>101</v>
      </c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9"/>
      <c r="AK76" s="9"/>
      <c r="AL76" s="9"/>
      <c r="AM76" s="9"/>
      <c r="AN76" s="9"/>
      <c r="AO76" s="9"/>
      <c r="AP76" s="9"/>
      <c r="AQ76" s="10"/>
      <c r="AR76" s="454">
        <f>InputSummary!AR113</f>
        <v>0</v>
      </c>
      <c r="AS76" s="31">
        <f>InputSummary!AS113</f>
        <v>0</v>
      </c>
      <c r="AT76" s="31">
        <f>InputSummary!AT113</f>
        <v>0</v>
      </c>
      <c r="AU76" s="31">
        <f>InputSummary!AU113</f>
        <v>0</v>
      </c>
      <c r="AV76" s="31">
        <f>InputSummary!AV113</f>
        <v>0</v>
      </c>
      <c r="AW76" s="8"/>
    </row>
    <row r="77" spans="1:49" ht="15"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58"/>
      <c r="AR77" s="3"/>
      <c r="AS77" s="3"/>
      <c r="AT77" s="3"/>
      <c r="AU77" s="3"/>
      <c r="AV77" s="3"/>
      <c r="AW77" s="3"/>
    </row>
    <row r="78" spans="1:49" ht="15">
      <c r="B78" s="38" t="s">
        <v>75</v>
      </c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22"/>
    </row>
    <row r="79" spans="1:49" ht="15">
      <c r="B79" s="22"/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  <c r="AS79" s="22"/>
      <c r="AT79" s="22"/>
      <c r="AU79" s="22"/>
      <c r="AV79" s="22"/>
      <c r="AW79" s="22"/>
    </row>
    <row r="80" spans="1:49"/>
  </sheetData>
  <conditionalFormatting sqref="AM3">
    <cfRule type="expression" dxfId="423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6" t="s">
        <v>846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49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49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49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49" ht="15">
      <c r="A6" s="3"/>
      <c r="B6" s="23" t="s">
        <v>847</v>
      </c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198"/>
      <c r="AR6" s="23"/>
      <c r="AS6" s="23"/>
      <c r="AT6" s="23"/>
      <c r="AU6" s="23"/>
      <c r="AV6" s="23"/>
      <c r="AW6" s="3"/>
    </row>
    <row r="7" spans="1:49" ht="1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166"/>
      <c r="AK7" s="166"/>
      <c r="AL7" s="166"/>
      <c r="AM7" s="166"/>
      <c r="AN7" s="166"/>
      <c r="AO7" s="166"/>
      <c r="AP7" s="166"/>
      <c r="AQ7" s="4"/>
      <c r="AR7" s="166"/>
      <c r="AS7" s="166"/>
      <c r="AT7" s="166"/>
      <c r="AU7" s="166"/>
      <c r="AV7" s="166"/>
      <c r="AW7" s="3"/>
    </row>
    <row r="8" spans="1:49" ht="15">
      <c r="A8" s="3"/>
      <c r="B8" s="3"/>
      <c r="C8" s="21" t="s">
        <v>528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40"/>
      <c r="AR8" s="21"/>
      <c r="AS8" s="21"/>
      <c r="AT8" s="21"/>
      <c r="AU8" s="21"/>
      <c r="AV8" s="21"/>
      <c r="AW8" s="3"/>
    </row>
    <row r="9" spans="1:49" ht="15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166"/>
      <c r="AK9" s="166"/>
      <c r="AL9" s="166"/>
      <c r="AM9" s="166"/>
      <c r="AN9" s="166"/>
      <c r="AO9" s="166"/>
      <c r="AP9" s="166"/>
      <c r="AQ9" s="4"/>
      <c r="AR9" s="166"/>
      <c r="AS9" s="166"/>
      <c r="AT9" s="166"/>
      <c r="AU9" s="166"/>
      <c r="AV9" s="166"/>
      <c r="AW9" s="3"/>
    </row>
    <row r="10" spans="1:49" ht="15">
      <c r="A10" s="3"/>
      <c r="B10" s="3"/>
      <c r="C10" s="3"/>
      <c r="D10" s="3"/>
      <c r="E10" s="3" t="s">
        <v>275</v>
      </c>
      <c r="F10" s="3"/>
      <c r="G10" s="3" t="s">
        <v>276</v>
      </c>
      <c r="H10" s="3"/>
      <c r="I10" s="302">
        <f>InputSummary!I220</f>
        <v>33328</v>
      </c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4"/>
      <c r="AK10" s="94"/>
      <c r="AL10" s="94"/>
      <c r="AM10" s="94"/>
      <c r="AN10" s="94"/>
      <c r="AO10" s="94"/>
      <c r="AP10" s="94"/>
      <c r="AQ10" s="242"/>
      <c r="AR10" s="94"/>
      <c r="AS10" s="94"/>
      <c r="AT10" s="94"/>
      <c r="AU10" s="94"/>
      <c r="AV10" s="94"/>
      <c r="AW10" s="3"/>
    </row>
    <row r="11" spans="1:49" ht="15">
      <c r="A11" s="3"/>
      <c r="B11" s="3"/>
      <c r="C11" s="3"/>
      <c r="D11" s="3"/>
      <c r="E11" s="3" t="s">
        <v>279</v>
      </c>
      <c r="F11" s="3"/>
      <c r="G11" s="3" t="s">
        <v>280</v>
      </c>
      <c r="H11" s="3"/>
      <c r="I11" s="9">
        <f>InputSummary!I218</f>
        <v>11</v>
      </c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4"/>
      <c r="AK11" s="94"/>
      <c r="AL11" s="94"/>
      <c r="AM11" s="94"/>
      <c r="AN11" s="94"/>
      <c r="AO11" s="94"/>
      <c r="AP11" s="94"/>
      <c r="AQ11" s="242"/>
      <c r="AR11" s="94"/>
      <c r="AS11" s="94"/>
      <c r="AT11" s="94"/>
      <c r="AU11" s="94"/>
      <c r="AV11" s="94"/>
      <c r="AW11" s="3"/>
    </row>
    <row r="12" spans="1:49" ht="15">
      <c r="A12" s="3"/>
      <c r="B12" s="3"/>
      <c r="C12" s="3"/>
      <c r="D12" s="3"/>
      <c r="E12" s="3" t="s">
        <v>848</v>
      </c>
      <c r="F12" s="3"/>
      <c r="G12" s="3" t="s">
        <v>278</v>
      </c>
      <c r="H12" s="3"/>
      <c r="I12" s="9">
        <f>InputSummary!I221</f>
        <v>3.5</v>
      </c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4"/>
      <c r="AK12" s="94"/>
      <c r="AL12" s="94"/>
      <c r="AM12" s="94"/>
      <c r="AN12" s="94"/>
      <c r="AO12" s="94"/>
      <c r="AP12" s="94"/>
      <c r="AQ12" s="242"/>
      <c r="AR12" s="94"/>
      <c r="AS12" s="94"/>
      <c r="AT12" s="94"/>
      <c r="AU12" s="94"/>
      <c r="AV12" s="94"/>
      <c r="AW12" s="3"/>
    </row>
    <row r="13" spans="1:49" ht="15">
      <c r="A13" s="3"/>
      <c r="B13" s="3"/>
      <c r="C13" s="3"/>
      <c r="D13" s="3"/>
      <c r="E13" s="3"/>
      <c r="F13" s="3"/>
      <c r="G13" s="3"/>
      <c r="H13" s="3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4"/>
      <c r="AK13" s="94"/>
      <c r="AL13" s="94"/>
      <c r="AM13" s="94"/>
      <c r="AN13" s="94"/>
      <c r="AO13" s="94"/>
      <c r="AP13" s="94"/>
      <c r="AQ13" s="242"/>
      <c r="AR13" s="94"/>
      <c r="AS13" s="94"/>
      <c r="AT13" s="94"/>
      <c r="AU13" s="94"/>
      <c r="AV13" s="94"/>
      <c r="AW13" s="3"/>
    </row>
    <row r="14" spans="1:49" ht="15">
      <c r="A14" s="3"/>
      <c r="B14" s="3"/>
      <c r="C14" s="3"/>
      <c r="D14" s="3"/>
      <c r="E14" s="3" t="s">
        <v>533</v>
      </c>
      <c r="F14" s="3"/>
      <c r="G14" s="3" t="s">
        <v>534</v>
      </c>
      <c r="H14" s="3"/>
      <c r="I14" s="9"/>
      <c r="J14" s="9"/>
      <c r="K14" s="9">
        <f>InputSummary!K$16</f>
        <v>1</v>
      </c>
      <c r="L14" s="9">
        <f>InputSummary!L$16</f>
        <v>1</v>
      </c>
      <c r="M14" s="9">
        <f>InputSummary!M$16</f>
        <v>1</v>
      </c>
      <c r="N14" s="9">
        <f>InputSummary!N$16</f>
        <v>1</v>
      </c>
      <c r="O14" s="9">
        <f>InputSummary!O$16</f>
        <v>1</v>
      </c>
      <c r="P14" s="9">
        <f>InputSummary!P$16</f>
        <v>1</v>
      </c>
      <c r="Q14" s="9">
        <f>InputSummary!Q$16</f>
        <v>1</v>
      </c>
      <c r="R14" s="9">
        <f>InputSummary!R$16</f>
        <v>1</v>
      </c>
      <c r="S14" s="9">
        <f>InputSummary!S$16</f>
        <v>1</v>
      </c>
      <c r="T14" s="9">
        <f>InputSummary!T$16</f>
        <v>1</v>
      </c>
      <c r="U14" s="9">
        <f>InputSummary!U$16</f>
        <v>1</v>
      </c>
      <c r="V14" s="9">
        <f>InputSummary!V$16</f>
        <v>1</v>
      </c>
      <c r="W14" s="9">
        <f>InputSummary!W$16</f>
        <v>1</v>
      </c>
      <c r="X14" s="9">
        <f>InputSummary!X$16</f>
        <v>1</v>
      </c>
      <c r="Y14" s="9">
        <f>InputSummary!Y$16</f>
        <v>1</v>
      </c>
      <c r="Z14" s="9">
        <f>InputSummary!Z$16</f>
        <v>1</v>
      </c>
      <c r="AA14" s="9">
        <f>InputSummary!AA$16</f>
        <v>1</v>
      </c>
      <c r="AB14" s="9">
        <f>InputSummary!AB$16</f>
        <v>1</v>
      </c>
      <c r="AC14" s="9">
        <f>InputSummary!AC$16</f>
        <v>1</v>
      </c>
      <c r="AD14" s="9">
        <f>InputSummary!AD$16</f>
        <v>1</v>
      </c>
      <c r="AE14" s="9">
        <f>InputSummary!AE$16</f>
        <v>1</v>
      </c>
      <c r="AF14" s="9">
        <f>InputSummary!AF$16</f>
        <v>1</v>
      </c>
      <c r="AG14" s="9">
        <f>InputSummary!AG$16</f>
        <v>1</v>
      </c>
      <c r="AH14" s="9">
        <f>InputSummary!AH$16</f>
        <v>1</v>
      </c>
      <c r="AI14" s="9">
        <f>InputSummary!AI$16</f>
        <v>1</v>
      </c>
      <c r="AJ14" s="9">
        <f>InputSummary!AJ$16</f>
        <v>0</v>
      </c>
      <c r="AK14" s="9">
        <f>InputSummary!AK$16</f>
        <v>0</v>
      </c>
      <c r="AL14" s="9">
        <f>InputSummary!AL$16</f>
        <v>0</v>
      </c>
      <c r="AM14" s="9">
        <f>InputSummary!AM$16</f>
        <v>0</v>
      </c>
      <c r="AN14" s="9">
        <f>InputSummary!AN$16</f>
        <v>0</v>
      </c>
      <c r="AO14" s="9">
        <f>InputSummary!AO$16</f>
        <v>0</v>
      </c>
      <c r="AP14" s="9">
        <f>InputSummary!AP$16</f>
        <v>0</v>
      </c>
      <c r="AQ14" s="10">
        <f>InputSummary!AQ$16</f>
        <v>0</v>
      </c>
      <c r="AR14" s="9">
        <f>InputSummary!AR$16</f>
        <v>0</v>
      </c>
      <c r="AS14" s="9">
        <f>InputSummary!AS$16</f>
        <v>0</v>
      </c>
      <c r="AT14" s="9">
        <f>InputSummary!AT$16</f>
        <v>0</v>
      </c>
      <c r="AU14" s="9">
        <f>InputSummary!AU$16</f>
        <v>0</v>
      </c>
      <c r="AV14" s="9">
        <f>InputSummary!AV$16</f>
        <v>0</v>
      </c>
      <c r="AW14" s="166"/>
    </row>
    <row r="15" spans="1:49" ht="15">
      <c r="A15" s="3"/>
      <c r="B15" s="3"/>
      <c r="C15" s="3"/>
      <c r="D15" s="3"/>
      <c r="E15" s="3" t="s">
        <v>535</v>
      </c>
      <c r="F15" s="3"/>
      <c r="G15" s="3" t="s">
        <v>534</v>
      </c>
      <c r="H15" s="3"/>
      <c r="I15" s="9"/>
      <c r="J15" s="9"/>
      <c r="K15" s="9">
        <f>InputSummary!K$17</f>
        <v>0</v>
      </c>
      <c r="L15" s="9">
        <f>InputSummary!L$17</f>
        <v>0</v>
      </c>
      <c r="M15" s="9">
        <f>InputSummary!M$17</f>
        <v>0</v>
      </c>
      <c r="N15" s="9">
        <f>InputSummary!N$17</f>
        <v>0</v>
      </c>
      <c r="O15" s="9">
        <f>InputSummary!O$17</f>
        <v>0</v>
      </c>
      <c r="P15" s="9">
        <f>InputSummary!P$17</f>
        <v>0</v>
      </c>
      <c r="Q15" s="9">
        <f>InputSummary!Q$17</f>
        <v>0</v>
      </c>
      <c r="R15" s="9">
        <f>InputSummary!R$17</f>
        <v>0</v>
      </c>
      <c r="S15" s="9">
        <f>InputSummary!S$17</f>
        <v>0</v>
      </c>
      <c r="T15" s="9">
        <f>InputSummary!T$17</f>
        <v>0</v>
      </c>
      <c r="U15" s="9">
        <f>InputSummary!U$17</f>
        <v>0</v>
      </c>
      <c r="V15" s="9">
        <f>InputSummary!V$17</f>
        <v>0</v>
      </c>
      <c r="W15" s="9">
        <f>InputSummary!W$17</f>
        <v>0</v>
      </c>
      <c r="X15" s="9">
        <f>InputSummary!X$17</f>
        <v>0</v>
      </c>
      <c r="Y15" s="9">
        <f>InputSummary!Y$17</f>
        <v>0</v>
      </c>
      <c r="Z15" s="9">
        <f>InputSummary!Z$17</f>
        <v>0</v>
      </c>
      <c r="AA15" s="9">
        <f>InputSummary!AA$17</f>
        <v>0</v>
      </c>
      <c r="AB15" s="9">
        <f>InputSummary!AB$17</f>
        <v>0</v>
      </c>
      <c r="AC15" s="9">
        <f>InputSummary!AC$17</f>
        <v>0</v>
      </c>
      <c r="AD15" s="9">
        <f>InputSummary!AD$17</f>
        <v>0</v>
      </c>
      <c r="AE15" s="9">
        <f>InputSummary!AE$17</f>
        <v>0</v>
      </c>
      <c r="AF15" s="9">
        <f>InputSummary!AF$17</f>
        <v>0</v>
      </c>
      <c r="AG15" s="9">
        <f>InputSummary!AG$17</f>
        <v>0</v>
      </c>
      <c r="AH15" s="9">
        <f>InputSummary!AH$17</f>
        <v>0</v>
      </c>
      <c r="AI15" s="9">
        <f>InputSummary!AI$17</f>
        <v>0</v>
      </c>
      <c r="AJ15" s="9">
        <f>InputSummary!AJ$17</f>
        <v>1</v>
      </c>
      <c r="AK15" s="9">
        <f>InputSummary!AK$17</f>
        <v>1</v>
      </c>
      <c r="AL15" s="9">
        <f>InputSummary!AL$17</f>
        <v>1</v>
      </c>
      <c r="AM15" s="9">
        <f>InputSummary!AM$17</f>
        <v>1</v>
      </c>
      <c r="AN15" s="9">
        <f>InputSummary!AN$17</f>
        <v>1</v>
      </c>
      <c r="AO15" s="9">
        <f>InputSummary!AO$17</f>
        <v>1</v>
      </c>
      <c r="AP15" s="9">
        <f>InputSummary!AP$17</f>
        <v>1</v>
      </c>
      <c r="AQ15" s="10">
        <f>InputSummary!AQ$17</f>
        <v>1</v>
      </c>
      <c r="AR15" s="9">
        <f>InputSummary!AR$17</f>
        <v>0</v>
      </c>
      <c r="AS15" s="9">
        <f>InputSummary!AS$17</f>
        <v>0</v>
      </c>
      <c r="AT15" s="9">
        <f>InputSummary!AT$17</f>
        <v>0</v>
      </c>
      <c r="AU15" s="9">
        <f>InputSummary!AU$17</f>
        <v>0</v>
      </c>
      <c r="AV15" s="9">
        <f>InputSummary!AV$17</f>
        <v>0</v>
      </c>
      <c r="AW15" s="166"/>
    </row>
    <row r="16" spans="1:49" ht="15">
      <c r="A16" s="3"/>
      <c r="B16" s="3"/>
      <c r="C16" s="3"/>
      <c r="D16" s="3"/>
      <c r="E16" s="3" t="s">
        <v>536</v>
      </c>
      <c r="F16" s="3"/>
      <c r="G16" s="3" t="s">
        <v>534</v>
      </c>
      <c r="H16" s="3"/>
      <c r="I16" s="9"/>
      <c r="J16" s="9"/>
      <c r="K16" s="9">
        <f>InputSummary!K$18</f>
        <v>0</v>
      </c>
      <c r="L16" s="9">
        <f>InputSummary!L$18</f>
        <v>0</v>
      </c>
      <c r="M16" s="9">
        <f>InputSummary!M$18</f>
        <v>0</v>
      </c>
      <c r="N16" s="9">
        <f>InputSummary!N$18</f>
        <v>0</v>
      </c>
      <c r="O16" s="9">
        <f>InputSummary!O$18</f>
        <v>0</v>
      </c>
      <c r="P16" s="9">
        <f>InputSummary!P$18</f>
        <v>0</v>
      </c>
      <c r="Q16" s="9">
        <f>InputSummary!Q$18</f>
        <v>0</v>
      </c>
      <c r="R16" s="9">
        <f>InputSummary!R$18</f>
        <v>0</v>
      </c>
      <c r="S16" s="9">
        <f>InputSummary!S$18</f>
        <v>0</v>
      </c>
      <c r="T16" s="9">
        <f>InputSummary!T$18</f>
        <v>0</v>
      </c>
      <c r="U16" s="9">
        <f>InputSummary!U$18</f>
        <v>0</v>
      </c>
      <c r="V16" s="9">
        <f>InputSummary!V$18</f>
        <v>0</v>
      </c>
      <c r="W16" s="9">
        <f>InputSummary!W$18</f>
        <v>0</v>
      </c>
      <c r="X16" s="9">
        <f>InputSummary!X$18</f>
        <v>0</v>
      </c>
      <c r="Y16" s="9">
        <f>InputSummary!Y$18</f>
        <v>0</v>
      </c>
      <c r="Z16" s="9">
        <f>InputSummary!Z$18</f>
        <v>0</v>
      </c>
      <c r="AA16" s="9">
        <f>InputSummary!AA$18</f>
        <v>0</v>
      </c>
      <c r="AB16" s="9">
        <f>InputSummary!AB$18</f>
        <v>0</v>
      </c>
      <c r="AC16" s="9">
        <f>InputSummary!AC$18</f>
        <v>0</v>
      </c>
      <c r="AD16" s="9">
        <f>InputSummary!AD$18</f>
        <v>0</v>
      </c>
      <c r="AE16" s="9">
        <f>InputSummary!AE$18</f>
        <v>0</v>
      </c>
      <c r="AF16" s="9">
        <f>InputSummary!AF$18</f>
        <v>0</v>
      </c>
      <c r="AG16" s="9">
        <f>InputSummary!AG$18</f>
        <v>0</v>
      </c>
      <c r="AH16" s="9">
        <f>InputSummary!AH$18</f>
        <v>0</v>
      </c>
      <c r="AI16" s="9">
        <f>InputSummary!AI$18</f>
        <v>0</v>
      </c>
      <c r="AJ16" s="9">
        <f>InputSummary!AJ$18</f>
        <v>0</v>
      </c>
      <c r="AK16" s="9">
        <f>InputSummary!AK$18</f>
        <v>0</v>
      </c>
      <c r="AL16" s="9">
        <f>InputSummary!AL$18</f>
        <v>0</v>
      </c>
      <c r="AM16" s="9">
        <f>InputSummary!AM$18</f>
        <v>0</v>
      </c>
      <c r="AN16" s="9">
        <f>InputSummary!AN$18</f>
        <v>0</v>
      </c>
      <c r="AO16" s="9">
        <f>InputSummary!AO$18</f>
        <v>0</v>
      </c>
      <c r="AP16" s="9">
        <f>InputSummary!AP$18</f>
        <v>0</v>
      </c>
      <c r="AQ16" s="10">
        <f>InputSummary!AQ$18</f>
        <v>0</v>
      </c>
      <c r="AR16" s="9">
        <f>InputSummary!AR$18</f>
        <v>1</v>
      </c>
      <c r="AS16" s="9">
        <f>InputSummary!AS$18</f>
        <v>1</v>
      </c>
      <c r="AT16" s="9">
        <f>InputSummary!AT$18</f>
        <v>1</v>
      </c>
      <c r="AU16" s="9">
        <f>InputSummary!AU$18</f>
        <v>1</v>
      </c>
      <c r="AV16" s="9">
        <f>InputSummary!AV$18</f>
        <v>1</v>
      </c>
      <c r="AW16" s="166"/>
    </row>
    <row r="17" spans="1:49" ht="15">
      <c r="A17" s="3"/>
      <c r="B17" s="3"/>
      <c r="C17" s="3"/>
      <c r="D17" s="3"/>
      <c r="E17" s="3" t="s">
        <v>849</v>
      </c>
      <c r="F17" s="3"/>
      <c r="G17" s="3" t="s">
        <v>850</v>
      </c>
      <c r="H17" s="3"/>
      <c r="I17" s="3"/>
      <c r="J17" s="3"/>
      <c r="K17" s="3" t="b">
        <f>YEAR(K4)&lt;YEAR($I$10) + IF($I$12=12,$I$11,$I$11+1)</f>
        <v>1</v>
      </c>
      <c r="L17" s="3" t="b">
        <f t="shared" ref="L17:AV17" si="0">YEAR(L4)&lt;YEAR($I$10) + IF($I$12=12,$I$11,$I$11+1)</f>
        <v>1</v>
      </c>
      <c r="M17" s="3" t="b">
        <f>YEAR(M4)&lt;YEAR($I$10) + IF($I$12=12,$I$11,$I$11+1)</f>
        <v>1</v>
      </c>
      <c r="N17" s="3" t="b">
        <f t="shared" si="0"/>
        <v>1</v>
      </c>
      <c r="O17" s="3" t="b">
        <f t="shared" si="0"/>
        <v>1</v>
      </c>
      <c r="P17" s="3" t="b">
        <f t="shared" si="0"/>
        <v>1</v>
      </c>
      <c r="Q17" s="3" t="b">
        <f t="shared" si="0"/>
        <v>1</v>
      </c>
      <c r="R17" s="3" t="b">
        <f t="shared" si="0"/>
        <v>1</v>
      </c>
      <c r="S17" s="3" t="b">
        <f t="shared" si="0"/>
        <v>1</v>
      </c>
      <c r="T17" s="3" t="b">
        <f t="shared" si="0"/>
        <v>1</v>
      </c>
      <c r="U17" s="3" t="b">
        <f t="shared" si="0"/>
        <v>1</v>
      </c>
      <c r="V17" s="3" t="b">
        <f t="shared" si="0"/>
        <v>1</v>
      </c>
      <c r="W17" s="3" t="b">
        <f t="shared" si="0"/>
        <v>0</v>
      </c>
      <c r="X17" s="3" t="b">
        <f t="shared" si="0"/>
        <v>0</v>
      </c>
      <c r="Y17" s="3" t="b">
        <f t="shared" si="0"/>
        <v>0</v>
      </c>
      <c r="Z17" s="3" t="b">
        <f t="shared" si="0"/>
        <v>0</v>
      </c>
      <c r="AA17" s="3" t="b">
        <f t="shared" si="0"/>
        <v>0</v>
      </c>
      <c r="AB17" s="3" t="b">
        <f t="shared" si="0"/>
        <v>0</v>
      </c>
      <c r="AC17" s="3" t="b">
        <f t="shared" si="0"/>
        <v>0</v>
      </c>
      <c r="AD17" s="3" t="b">
        <f t="shared" si="0"/>
        <v>0</v>
      </c>
      <c r="AE17" s="3" t="b">
        <f t="shared" si="0"/>
        <v>0</v>
      </c>
      <c r="AF17" s="3" t="b">
        <f t="shared" si="0"/>
        <v>0</v>
      </c>
      <c r="AG17" s="3" t="b">
        <f t="shared" si="0"/>
        <v>0</v>
      </c>
      <c r="AH17" s="3" t="b">
        <f t="shared" si="0"/>
        <v>0</v>
      </c>
      <c r="AI17" s="3" t="b">
        <f t="shared" si="0"/>
        <v>0</v>
      </c>
      <c r="AJ17" s="3" t="b">
        <f t="shared" si="0"/>
        <v>0</v>
      </c>
      <c r="AK17" s="3" t="b">
        <f t="shared" si="0"/>
        <v>0</v>
      </c>
      <c r="AL17" s="3" t="b">
        <f t="shared" si="0"/>
        <v>0</v>
      </c>
      <c r="AM17" s="3" t="b">
        <f t="shared" si="0"/>
        <v>0</v>
      </c>
      <c r="AN17" s="3" t="b">
        <f t="shared" si="0"/>
        <v>0</v>
      </c>
      <c r="AO17" s="3" t="b">
        <f t="shared" si="0"/>
        <v>0</v>
      </c>
      <c r="AP17" s="3" t="b">
        <f t="shared" si="0"/>
        <v>0</v>
      </c>
      <c r="AQ17" s="58" t="b">
        <f t="shared" si="0"/>
        <v>0</v>
      </c>
      <c r="AR17" s="3" t="b">
        <f t="shared" si="0"/>
        <v>0</v>
      </c>
      <c r="AS17" s="3" t="b">
        <f t="shared" si="0"/>
        <v>0</v>
      </c>
      <c r="AT17" s="3" t="b">
        <f t="shared" si="0"/>
        <v>0</v>
      </c>
      <c r="AU17" s="3" t="b">
        <f t="shared" si="0"/>
        <v>0</v>
      </c>
      <c r="AV17" s="3" t="b">
        <f t="shared" si="0"/>
        <v>0</v>
      </c>
      <c r="AW17" s="166"/>
    </row>
    <row r="18" spans="1:49" ht="15">
      <c r="A18" s="3"/>
      <c r="B18" s="3"/>
      <c r="C18" s="3"/>
      <c r="D18" s="3"/>
      <c r="E18" s="3" t="s">
        <v>851</v>
      </c>
      <c r="F18" s="3"/>
      <c r="G18" s="3" t="s">
        <v>850</v>
      </c>
      <c r="H18" s="3"/>
      <c r="I18" s="3"/>
      <c r="J18" s="3"/>
      <c r="K18" s="3" t="b">
        <f>YEAR(K4)&gt;=YEAR($I$10) + IF($I$12=12,$I$11,$I$11+1)</f>
        <v>0</v>
      </c>
      <c r="L18" s="3" t="b">
        <f t="shared" ref="L18:AV18" si="1">YEAR(L4)&gt;=YEAR($I$10) + IF($I$12=12,$I$11,$I$11+1)</f>
        <v>0</v>
      </c>
      <c r="M18" s="3" t="b">
        <f t="shared" si="1"/>
        <v>0</v>
      </c>
      <c r="N18" s="3" t="b">
        <f t="shared" si="1"/>
        <v>0</v>
      </c>
      <c r="O18" s="3" t="b">
        <f t="shared" si="1"/>
        <v>0</v>
      </c>
      <c r="P18" s="3" t="b">
        <f t="shared" si="1"/>
        <v>0</v>
      </c>
      <c r="Q18" s="3" t="b">
        <f t="shared" si="1"/>
        <v>0</v>
      </c>
      <c r="R18" s="3" t="b">
        <f t="shared" si="1"/>
        <v>0</v>
      </c>
      <c r="S18" s="3" t="b">
        <f t="shared" si="1"/>
        <v>0</v>
      </c>
      <c r="T18" s="3" t="b">
        <f t="shared" si="1"/>
        <v>0</v>
      </c>
      <c r="U18" s="3" t="b">
        <f t="shared" si="1"/>
        <v>0</v>
      </c>
      <c r="V18" s="3" t="b">
        <f t="shared" si="1"/>
        <v>0</v>
      </c>
      <c r="W18" s="3" t="b">
        <f t="shared" si="1"/>
        <v>1</v>
      </c>
      <c r="X18" s="3" t="b">
        <f t="shared" si="1"/>
        <v>1</v>
      </c>
      <c r="Y18" s="3" t="b">
        <f t="shared" si="1"/>
        <v>1</v>
      </c>
      <c r="Z18" s="3" t="b">
        <f t="shared" si="1"/>
        <v>1</v>
      </c>
      <c r="AA18" s="3" t="b">
        <f t="shared" si="1"/>
        <v>1</v>
      </c>
      <c r="AB18" s="3" t="b">
        <f t="shared" si="1"/>
        <v>1</v>
      </c>
      <c r="AC18" s="3" t="b">
        <f t="shared" si="1"/>
        <v>1</v>
      </c>
      <c r="AD18" s="3" t="b">
        <f t="shared" si="1"/>
        <v>1</v>
      </c>
      <c r="AE18" s="3" t="b">
        <f t="shared" si="1"/>
        <v>1</v>
      </c>
      <c r="AF18" s="3" t="b">
        <f t="shared" si="1"/>
        <v>1</v>
      </c>
      <c r="AG18" s="3" t="b">
        <f t="shared" si="1"/>
        <v>1</v>
      </c>
      <c r="AH18" s="3" t="b">
        <f t="shared" si="1"/>
        <v>1</v>
      </c>
      <c r="AI18" s="3" t="b">
        <f t="shared" si="1"/>
        <v>1</v>
      </c>
      <c r="AJ18" s="3" t="b">
        <f t="shared" si="1"/>
        <v>1</v>
      </c>
      <c r="AK18" s="3" t="b">
        <f t="shared" si="1"/>
        <v>1</v>
      </c>
      <c r="AL18" s="3" t="b">
        <f t="shared" si="1"/>
        <v>1</v>
      </c>
      <c r="AM18" s="3" t="b">
        <f t="shared" si="1"/>
        <v>1</v>
      </c>
      <c r="AN18" s="3" t="b">
        <f t="shared" si="1"/>
        <v>1</v>
      </c>
      <c r="AO18" s="3" t="b">
        <f t="shared" si="1"/>
        <v>1</v>
      </c>
      <c r="AP18" s="3" t="b">
        <f t="shared" si="1"/>
        <v>1</v>
      </c>
      <c r="AQ18" s="58" t="b">
        <f t="shared" si="1"/>
        <v>1</v>
      </c>
      <c r="AR18" s="3" t="b">
        <f t="shared" si="1"/>
        <v>1</v>
      </c>
      <c r="AS18" s="3" t="b">
        <f t="shared" si="1"/>
        <v>1</v>
      </c>
      <c r="AT18" s="3" t="b">
        <f t="shared" si="1"/>
        <v>1</v>
      </c>
      <c r="AU18" s="3" t="b">
        <f t="shared" si="1"/>
        <v>1</v>
      </c>
      <c r="AV18" s="3" t="b">
        <f t="shared" si="1"/>
        <v>1</v>
      </c>
      <c r="AW18" s="166"/>
    </row>
    <row r="19" spans="1:49" ht="15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58"/>
      <c r="AR19" s="3"/>
      <c r="AS19" s="3"/>
      <c r="AT19" s="3"/>
      <c r="AU19" s="3"/>
      <c r="AV19" s="3"/>
      <c r="AW19" s="166"/>
    </row>
    <row r="20" spans="1:49" ht="15">
      <c r="A20" s="3"/>
      <c r="B20" s="3"/>
      <c r="C20" s="21" t="s">
        <v>852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40"/>
      <c r="AR20" s="21"/>
      <c r="AS20" s="21"/>
      <c r="AT20" s="21"/>
      <c r="AU20" s="21"/>
      <c r="AV20" s="21"/>
      <c r="AW20" s="3"/>
    </row>
    <row r="21" spans="1:49" ht="15">
      <c r="A21" s="3"/>
      <c r="B21" s="3"/>
      <c r="C21" s="5" t="s">
        <v>853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6"/>
      <c r="AR21" s="13"/>
      <c r="AS21" s="5"/>
      <c r="AT21" s="5"/>
      <c r="AU21" s="5"/>
      <c r="AV21" s="5"/>
      <c r="AW21" s="3"/>
    </row>
    <row r="22" spans="1:49" ht="1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166"/>
      <c r="AK22" s="166"/>
      <c r="AL22" s="166"/>
      <c r="AM22" s="166"/>
      <c r="AN22" s="166"/>
      <c r="AO22" s="166"/>
      <c r="AP22" s="166"/>
      <c r="AQ22" s="4"/>
      <c r="AR22" s="166"/>
      <c r="AS22" s="166"/>
      <c r="AT22" s="166"/>
      <c r="AU22" s="166"/>
      <c r="AV22" s="166"/>
      <c r="AW22" s="3"/>
    </row>
    <row r="23" spans="1:49" ht="15">
      <c r="A23" s="3"/>
      <c r="B23" s="3"/>
      <c r="C23" s="3"/>
      <c r="D23" s="3"/>
      <c r="E23" s="3" t="s">
        <v>854</v>
      </c>
      <c r="F23" s="3"/>
      <c r="G23" s="3" t="s">
        <v>101</v>
      </c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166"/>
      <c r="AK23" s="166"/>
      <c r="AL23" s="166"/>
      <c r="AM23" s="166"/>
      <c r="AN23" s="166"/>
      <c r="AO23" s="166"/>
      <c r="AP23" s="166"/>
      <c r="AQ23" s="4"/>
      <c r="AR23" s="166"/>
      <c r="AS23" s="166"/>
      <c r="AT23" s="166"/>
      <c r="AU23" s="166"/>
      <c r="AV23" s="166"/>
      <c r="AW23" s="3"/>
    </row>
    <row r="24" spans="1:49" ht="15">
      <c r="A24" s="3"/>
      <c r="B24" s="3"/>
      <c r="C24" s="3"/>
      <c r="D24" s="3"/>
      <c r="E24" s="57" t="s">
        <v>855</v>
      </c>
      <c r="F24" s="8"/>
      <c r="G24" s="3" t="s">
        <v>101</v>
      </c>
      <c r="H24" s="8"/>
      <c r="I24" s="8"/>
      <c r="J24" s="3"/>
      <c r="K24" s="9">
        <f>InputSummary!K229 + InputSummary!K231</f>
        <v>28.526000944534815</v>
      </c>
      <c r="L24" s="9">
        <f>InputSummary!L229 + InputSummary!L231</f>
        <v>69.833132182400178</v>
      </c>
      <c r="M24" s="9">
        <f>InputSummary!M229 + InputSummary!M231</f>
        <v>144.48234244634517</v>
      </c>
      <c r="N24" s="9">
        <f>InputSummary!N229 + InputSummary!N231</f>
        <v>130.21934197407776</v>
      </c>
      <c r="O24" s="9">
        <f>InputSummary!O229 + InputSummary!O231</f>
        <v>129.10793933987514</v>
      </c>
      <c r="P24" s="9">
        <f>InputSummary!P229 + InputSummary!P231</f>
        <v>132.25691347011596</v>
      </c>
      <c r="Q24" s="9">
        <f>InputSummary!Q229 + InputSummary!Q231</f>
        <v>138.18439418586345</v>
      </c>
      <c r="R24" s="9">
        <f>InputSummary!R229 + InputSummary!R231</f>
        <v>168.37749908170227</v>
      </c>
      <c r="S24" s="9">
        <f>InputSummary!S229 + InputSummary!S231</f>
        <v>180.29446944987433</v>
      </c>
      <c r="T24" s="9">
        <f>InputSummary!T229 + InputSummary!T231</f>
        <v>165.71182853848742</v>
      </c>
      <c r="U24" s="9">
        <f>InputSummary!U229 + InputSummary!U231</f>
        <v>143.89240198462886</v>
      </c>
      <c r="V24" s="9">
        <f>InputSummary!V229 + InputSummary!V231</f>
        <v>131.62425113826984</v>
      </c>
      <c r="W24" s="9">
        <f>InputSummary!W229 + InputSummary!W231</f>
        <v>152.1201964892596</v>
      </c>
      <c r="X24" s="9">
        <f>InputSummary!X229 + InputSummary!X231</f>
        <v>179.58715805818156</v>
      </c>
      <c r="Y24" s="9">
        <f>InputSummary!Y229 + InputSummary!Y231</f>
        <v>173.32006211906727</v>
      </c>
      <c r="Z24" s="9">
        <f>InputSummary!Z229 + InputSummary!Z231</f>
        <v>203.36386369721032</v>
      </c>
      <c r="AA24" s="9">
        <f>InputSummary!AA229 + InputSummary!AA231</f>
        <v>128.05389332658407</v>
      </c>
      <c r="AB24" s="9">
        <f>InputSummary!AB229 + InputSummary!AB231</f>
        <v>157.80709395436162</v>
      </c>
      <c r="AC24" s="9">
        <f>InputSummary!AC229 + InputSummary!AC231</f>
        <v>173.39101420035695</v>
      </c>
      <c r="AD24" s="9">
        <f>InputSummary!AD229 + InputSummary!AD231</f>
        <v>158.41065966088121</v>
      </c>
      <c r="AE24" s="9">
        <f>InputSummary!AE229 + InputSummary!AE231</f>
        <v>153.73959941493774</v>
      </c>
      <c r="AF24" s="9">
        <f>InputSummary!AF229 + InputSummary!AF231</f>
        <v>189.52738762176125</v>
      </c>
      <c r="AG24" s="9">
        <f>InputSummary!AG229 + InputSummary!AG231</f>
        <v>198.81414272608728</v>
      </c>
      <c r="AH24" s="9">
        <f>InputSummary!AH229 + InputSummary!AH231</f>
        <v>203.50779726060745</v>
      </c>
      <c r="AI24" s="9">
        <f>InputSummary!AI229 + InputSummary!AI231</f>
        <v>221.25861676212187</v>
      </c>
      <c r="AJ24" s="9">
        <f>InputSummary!AJ229 + InputSummary!AJ231</f>
        <v>0</v>
      </c>
      <c r="AK24" s="9">
        <f>InputSummary!AK229 + InputSummary!AK231</f>
        <v>0</v>
      </c>
      <c r="AL24" s="9">
        <f>InputSummary!AL229 + InputSummary!AL231</f>
        <v>0</v>
      </c>
      <c r="AM24" s="9">
        <f>InputSummary!AM229 + InputSummary!AM231</f>
        <v>0</v>
      </c>
      <c r="AN24" s="9">
        <f>InputSummary!AN229 + InputSummary!AN231</f>
        <v>0</v>
      </c>
      <c r="AO24" s="9">
        <f>InputSummary!AO229 + InputSummary!AO231</f>
        <v>0</v>
      </c>
      <c r="AP24" s="9">
        <f>InputSummary!AP229 + InputSummary!AP231</f>
        <v>0</v>
      </c>
      <c r="AQ24" s="10">
        <f>InputSummary!AQ229 + InputSummary!AQ231</f>
        <v>0</v>
      </c>
      <c r="AR24" s="9">
        <f>InputSummary!AR229 + InputSummary!AR231</f>
        <v>0</v>
      </c>
      <c r="AS24" s="9">
        <f>InputSummary!AS229 + InputSummary!AS231</f>
        <v>0</v>
      </c>
      <c r="AT24" s="9">
        <f>InputSummary!AT229 + InputSummary!AT231</f>
        <v>0</v>
      </c>
      <c r="AU24" s="9">
        <f>InputSummary!AU229 + InputSummary!AU231</f>
        <v>0</v>
      </c>
      <c r="AV24" s="9">
        <f>InputSummary!AV229 + InputSummary!AV231</f>
        <v>0</v>
      </c>
      <c r="AW24" s="3"/>
    </row>
    <row r="25" spans="1:49" ht="15">
      <c r="A25" s="3"/>
      <c r="B25" s="3"/>
      <c r="C25" s="3"/>
      <c r="D25" s="3"/>
      <c r="E25" s="57" t="s">
        <v>856</v>
      </c>
      <c r="F25" s="8"/>
      <c r="G25" s="3" t="s">
        <v>101</v>
      </c>
      <c r="H25" s="8"/>
      <c r="I25" s="8"/>
      <c r="J25" s="3"/>
      <c r="K25" s="9">
        <f>InputSummary!K235</f>
        <v>0</v>
      </c>
      <c r="L25" s="9">
        <f>InputSummary!L235</f>
        <v>0</v>
      </c>
      <c r="M25" s="9">
        <f>InputSummary!M235</f>
        <v>0</v>
      </c>
      <c r="N25" s="9">
        <f>InputSummary!N235</f>
        <v>0</v>
      </c>
      <c r="O25" s="9">
        <f>InputSummary!O235</f>
        <v>0</v>
      </c>
      <c r="P25" s="9">
        <f>InputSummary!P235</f>
        <v>0</v>
      </c>
      <c r="Q25" s="9">
        <f>InputSummary!Q235</f>
        <v>0</v>
      </c>
      <c r="R25" s="9">
        <f>InputSummary!R235</f>
        <v>0</v>
      </c>
      <c r="S25" s="9">
        <f>InputSummary!S235</f>
        <v>0</v>
      </c>
      <c r="T25" s="9">
        <f>InputSummary!T235</f>
        <v>0</v>
      </c>
      <c r="U25" s="9">
        <f>InputSummary!U235</f>
        <v>0</v>
      </c>
      <c r="V25" s="9">
        <f>InputSummary!V235</f>
        <v>0</v>
      </c>
      <c r="W25" s="9">
        <f>InputSummary!W235</f>
        <v>0</v>
      </c>
      <c r="X25" s="9">
        <f>InputSummary!X235</f>
        <v>0</v>
      </c>
      <c r="Y25" s="9">
        <f>InputSummary!Y235</f>
        <v>0</v>
      </c>
      <c r="Z25" s="9">
        <f>InputSummary!Z235</f>
        <v>0</v>
      </c>
      <c r="AA25" s="9">
        <f>InputSummary!AA235</f>
        <v>0</v>
      </c>
      <c r="AB25" s="9">
        <f>InputSummary!AB235</f>
        <v>0</v>
      </c>
      <c r="AC25" s="9">
        <f>InputSummary!AC235</f>
        <v>0</v>
      </c>
      <c r="AD25" s="9">
        <f>InputSummary!AD235</f>
        <v>0</v>
      </c>
      <c r="AE25" s="9">
        <f>InputSummary!AE235</f>
        <v>0</v>
      </c>
      <c r="AF25" s="9">
        <f>InputSummary!AF235</f>
        <v>0</v>
      </c>
      <c r="AG25" s="9">
        <f>InputSummary!AG235</f>
        <v>0</v>
      </c>
      <c r="AH25" s="9">
        <f>InputSummary!AH235</f>
        <v>0</v>
      </c>
      <c r="AI25" s="9">
        <f>InputSummary!AI235</f>
        <v>0</v>
      </c>
      <c r="AJ25" s="9">
        <f>InputSummary!AJ235</f>
        <v>191.71604548314653</v>
      </c>
      <c r="AK25" s="9">
        <f>InputSummary!AK235</f>
        <v>174.68093323155324</v>
      </c>
      <c r="AL25" s="9">
        <f>InputSummary!AL235</f>
        <v>186.30974011958835</v>
      </c>
      <c r="AM25" s="9">
        <f>InputSummary!AM235</f>
        <v>189.47562088299762</v>
      </c>
      <c r="AN25" s="9">
        <f>InputSummary!AN235</f>
        <v>182.71766168055584</v>
      </c>
      <c r="AO25" s="9">
        <f>InputSummary!AO235</f>
        <v>181.3673300739357</v>
      </c>
      <c r="AP25" s="9">
        <f>InputSummary!AP235</f>
        <v>188.47464411809813</v>
      </c>
      <c r="AQ25" s="10">
        <f>InputSummary!AQ235</f>
        <v>185.13269858544331</v>
      </c>
      <c r="AR25" s="9">
        <f>InputSummary!AR235</f>
        <v>0</v>
      </c>
      <c r="AS25" s="9">
        <f>InputSummary!AS235</f>
        <v>0</v>
      </c>
      <c r="AT25" s="9">
        <f>InputSummary!AT235</f>
        <v>0</v>
      </c>
      <c r="AU25" s="9">
        <f>InputSummary!AU235</f>
        <v>0</v>
      </c>
      <c r="AV25" s="9">
        <f>InputSummary!AV235</f>
        <v>0</v>
      </c>
      <c r="AW25" s="3"/>
    </row>
    <row r="26" spans="1:49" ht="15">
      <c r="A26" s="3"/>
      <c r="B26" s="3"/>
      <c r="C26" s="3"/>
      <c r="D26" s="3"/>
      <c r="E26" s="57" t="s">
        <v>857</v>
      </c>
      <c r="F26" s="8"/>
      <c r="G26" s="3" t="s">
        <v>101</v>
      </c>
      <c r="H26" s="8"/>
      <c r="I26" s="8"/>
      <c r="J26" s="3"/>
      <c r="K26" s="9">
        <f>TIM!K68*K16</f>
        <v>0</v>
      </c>
      <c r="L26" s="9">
        <f>TIM!L68*L16</f>
        <v>0</v>
      </c>
      <c r="M26" s="9">
        <f>TIM!M68*M16</f>
        <v>0</v>
      </c>
      <c r="N26" s="9">
        <f>TIM!N68*N16</f>
        <v>0</v>
      </c>
      <c r="O26" s="9">
        <f>TIM!O68*O16</f>
        <v>0</v>
      </c>
      <c r="P26" s="9">
        <f>TIM!P68*P16</f>
        <v>0</v>
      </c>
      <c r="Q26" s="9">
        <f>TIM!Q68*Q16</f>
        <v>0</v>
      </c>
      <c r="R26" s="9">
        <f>TIM!R68*R16</f>
        <v>0</v>
      </c>
      <c r="S26" s="9">
        <f>TIM!S68*S16</f>
        <v>0</v>
      </c>
      <c r="T26" s="9">
        <f>TIM!T68*T16</f>
        <v>0</v>
      </c>
      <c r="U26" s="9">
        <f>TIM!U68*U16</f>
        <v>0</v>
      </c>
      <c r="V26" s="9">
        <f>TIM!V68*V16</f>
        <v>0</v>
      </c>
      <c r="W26" s="9">
        <f>TIM!W68*W16</f>
        <v>0</v>
      </c>
      <c r="X26" s="9">
        <f>TIM!X68*X16</f>
        <v>0</v>
      </c>
      <c r="Y26" s="9">
        <f>TIM!Y68*Y16</f>
        <v>0</v>
      </c>
      <c r="Z26" s="9">
        <f>TIM!Z68*Z16</f>
        <v>0</v>
      </c>
      <c r="AA26" s="9">
        <f>TIM!AA68*AA16</f>
        <v>0</v>
      </c>
      <c r="AB26" s="9">
        <f>TIM!AB68*AB16</f>
        <v>0</v>
      </c>
      <c r="AC26" s="9">
        <f>TIM!AC68*AC16</f>
        <v>0</v>
      </c>
      <c r="AD26" s="9">
        <f>TIM!AD68*AD16</f>
        <v>0</v>
      </c>
      <c r="AE26" s="9">
        <f>TIM!AE68*AE16</f>
        <v>0</v>
      </c>
      <c r="AF26" s="9">
        <f>TIM!AF68*AF16</f>
        <v>0</v>
      </c>
      <c r="AG26" s="9">
        <f>TIM!AG68*AG16</f>
        <v>0</v>
      </c>
      <c r="AH26" s="9">
        <f>TIM!AH68*AH16</f>
        <v>0</v>
      </c>
      <c r="AI26" s="9">
        <f>TIM!AI68*AI16</f>
        <v>0</v>
      </c>
      <c r="AJ26" s="9">
        <f>TIM!AJ68*AJ16</f>
        <v>0</v>
      </c>
      <c r="AK26" s="9">
        <f>TIM!AK68*AK16</f>
        <v>0</v>
      </c>
      <c r="AL26" s="9">
        <f>TIM!AL68*AL16</f>
        <v>0</v>
      </c>
      <c r="AM26" s="9">
        <f>TIM!AM68*AM16</f>
        <v>0</v>
      </c>
      <c r="AN26" s="9">
        <f>TIM!AN68*AN16</f>
        <v>0</v>
      </c>
      <c r="AO26" s="9">
        <f>TIM!AO68*AO16</f>
        <v>0</v>
      </c>
      <c r="AP26" s="9">
        <f>TIM!AP68*AP16</f>
        <v>0</v>
      </c>
      <c r="AQ26" s="10">
        <f>TIM!AQ68*AQ16</f>
        <v>0</v>
      </c>
      <c r="AR26" s="9">
        <f ca="1">TIM!AR68*AR16</f>
        <v>214.93383651577753</v>
      </c>
      <c r="AS26" s="9">
        <f ca="1">TIM!AS68*AS16</f>
        <v>234.72464290371408</v>
      </c>
      <c r="AT26" s="9">
        <f ca="1">TIM!AT68*AT16</f>
        <v>272.19719406498979</v>
      </c>
      <c r="AU26" s="9">
        <f ca="1">TIM!AU68*AU16</f>
        <v>312.22908771893941</v>
      </c>
      <c r="AV26" s="9">
        <f ca="1">TIM!AV68*AV16</f>
        <v>386.03175873221159</v>
      </c>
      <c r="AW26" s="3"/>
    </row>
    <row r="27" spans="1:49" ht="15">
      <c r="A27" s="3"/>
      <c r="B27" s="3"/>
      <c r="C27" s="3"/>
      <c r="D27" s="3"/>
      <c r="E27" s="57" t="s">
        <v>858</v>
      </c>
      <c r="F27" s="8"/>
      <c r="G27" s="3" t="s">
        <v>101</v>
      </c>
      <c r="H27" s="8"/>
      <c r="I27" s="8"/>
      <c r="J27" s="3"/>
      <c r="K27" s="433">
        <f t="shared" ref="K27:L27" si="2">SUM(K24:K26)</f>
        <v>28.526000944534815</v>
      </c>
      <c r="L27" s="433">
        <f t="shared" si="2"/>
        <v>69.833132182400178</v>
      </c>
      <c r="M27" s="433">
        <f t="shared" ref="M27" si="3">SUM(M24:M26)</f>
        <v>144.48234244634517</v>
      </c>
      <c r="N27" s="433">
        <f t="shared" ref="N27" si="4">SUM(N24:N26)</f>
        <v>130.21934197407776</v>
      </c>
      <c r="O27" s="433">
        <f t="shared" ref="O27" si="5">SUM(O24:O26)</f>
        <v>129.10793933987514</v>
      </c>
      <c r="P27" s="433">
        <f t="shared" ref="P27" si="6">SUM(P24:P26)</f>
        <v>132.25691347011596</v>
      </c>
      <c r="Q27" s="433">
        <f t="shared" ref="Q27" si="7">SUM(Q24:Q26)</f>
        <v>138.18439418586345</v>
      </c>
      <c r="R27" s="433">
        <f t="shared" ref="R27" si="8">SUM(R24:R26)</f>
        <v>168.37749908170227</v>
      </c>
      <c r="S27" s="433">
        <f t="shared" ref="S27" si="9">SUM(S24:S26)</f>
        <v>180.29446944987433</v>
      </c>
      <c r="T27" s="433">
        <f t="shared" ref="T27" si="10">SUM(T24:T26)</f>
        <v>165.71182853848742</v>
      </c>
      <c r="U27" s="433">
        <f t="shared" ref="U27" si="11">SUM(U24:U26)</f>
        <v>143.89240198462886</v>
      </c>
      <c r="V27" s="433">
        <f t="shared" ref="V27" si="12">SUM(V24:V26)</f>
        <v>131.62425113826984</v>
      </c>
      <c r="W27" s="433">
        <f t="shared" ref="W27" si="13">SUM(W24:W26)</f>
        <v>152.1201964892596</v>
      </c>
      <c r="X27" s="433">
        <f t="shared" ref="X27" si="14">SUM(X24:X26)</f>
        <v>179.58715805818156</v>
      </c>
      <c r="Y27" s="433">
        <f t="shared" ref="Y27" si="15">SUM(Y24:Y26)</f>
        <v>173.32006211906727</v>
      </c>
      <c r="Z27" s="433">
        <f t="shared" ref="Z27" si="16">SUM(Z24:Z26)</f>
        <v>203.36386369721032</v>
      </c>
      <c r="AA27" s="433">
        <f t="shared" ref="AA27" si="17">SUM(AA24:AA26)</f>
        <v>128.05389332658407</v>
      </c>
      <c r="AB27" s="433">
        <f t="shared" ref="AB27" si="18">SUM(AB24:AB26)</f>
        <v>157.80709395436162</v>
      </c>
      <c r="AC27" s="433">
        <f t="shared" ref="AC27" si="19">SUM(AC24:AC26)</f>
        <v>173.39101420035695</v>
      </c>
      <c r="AD27" s="433">
        <f t="shared" ref="AD27" si="20">SUM(AD24:AD26)</f>
        <v>158.41065966088121</v>
      </c>
      <c r="AE27" s="433">
        <f t="shared" ref="AE27" si="21">SUM(AE24:AE26)</f>
        <v>153.73959941493774</v>
      </c>
      <c r="AF27" s="433">
        <f t="shared" ref="AF27" si="22">SUM(AF24:AF26)</f>
        <v>189.52738762176125</v>
      </c>
      <c r="AG27" s="433">
        <f t="shared" ref="AG27" si="23">SUM(AG24:AG26)</f>
        <v>198.81414272608728</v>
      </c>
      <c r="AH27" s="433">
        <f t="shared" ref="AH27" si="24">SUM(AH24:AH26)</f>
        <v>203.50779726060745</v>
      </c>
      <c r="AI27" s="433">
        <f t="shared" ref="AI27" si="25">SUM(AI24:AI26)</f>
        <v>221.25861676212187</v>
      </c>
      <c r="AJ27" s="433">
        <f>SUM(AJ24:AJ26)</f>
        <v>191.71604548314653</v>
      </c>
      <c r="AK27" s="433">
        <f t="shared" ref="AK27" si="26">SUM(AK24:AK26)</f>
        <v>174.68093323155324</v>
      </c>
      <c r="AL27" s="433">
        <f t="shared" ref="AL27" si="27">SUM(AL24:AL26)</f>
        <v>186.30974011958835</v>
      </c>
      <c r="AM27" s="433">
        <f t="shared" ref="AM27" si="28">SUM(AM24:AM26)</f>
        <v>189.47562088299762</v>
      </c>
      <c r="AN27" s="433">
        <f t="shared" ref="AN27" si="29">SUM(AN24:AN26)</f>
        <v>182.71766168055584</v>
      </c>
      <c r="AO27" s="433">
        <f t="shared" ref="AO27" si="30">SUM(AO24:AO26)</f>
        <v>181.3673300739357</v>
      </c>
      <c r="AP27" s="433">
        <f t="shared" ref="AP27" si="31">SUM(AP24:AP26)</f>
        <v>188.47464411809813</v>
      </c>
      <c r="AQ27" s="535">
        <f t="shared" ref="AQ27" si="32">SUM(AQ24:AQ26)</f>
        <v>185.13269858544331</v>
      </c>
      <c r="AR27" s="433">
        <f t="shared" ref="AR27" ca="1" si="33">SUM(AR24:AR26)</f>
        <v>214.93383651577753</v>
      </c>
      <c r="AS27" s="433">
        <f t="shared" ref="AS27" ca="1" si="34">SUM(AS24:AS26)</f>
        <v>234.72464290371408</v>
      </c>
      <c r="AT27" s="433">
        <f t="shared" ref="AT27:AV27" ca="1" si="35">SUM(AT24:AT26)</f>
        <v>272.19719406498979</v>
      </c>
      <c r="AU27" s="433">
        <f t="shared" ca="1" si="35"/>
        <v>312.22908771893941</v>
      </c>
      <c r="AV27" s="433">
        <f t="shared" ca="1" si="35"/>
        <v>386.03175873221159</v>
      </c>
      <c r="AW27" s="3"/>
    </row>
    <row r="28" spans="1:49" ht="15">
      <c r="A28" s="3"/>
      <c r="B28" s="3"/>
      <c r="C28" s="3"/>
      <c r="D28" s="3"/>
      <c r="E28" s="57"/>
      <c r="F28" s="8"/>
      <c r="G28" s="3"/>
      <c r="H28" s="8"/>
      <c r="I28" s="8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58"/>
      <c r="AR28" s="3"/>
      <c r="AS28" s="3"/>
      <c r="AT28" s="3"/>
      <c r="AU28" s="3"/>
      <c r="AV28" s="3"/>
      <c r="AW28" s="3"/>
    </row>
    <row r="29" spans="1:49" ht="15">
      <c r="A29" s="3"/>
      <c r="B29" s="3"/>
      <c r="C29" s="3"/>
      <c r="D29" s="3"/>
      <c r="E29" s="57" t="s">
        <v>859</v>
      </c>
      <c r="F29" s="8"/>
      <c r="G29" s="3" t="s">
        <v>101</v>
      </c>
      <c r="H29" s="8"/>
      <c r="I29" s="8"/>
      <c r="J29" s="3"/>
      <c r="K29" s="3">
        <f t="shared" ref="K29:AV29" si="36">K59</f>
        <v>0</v>
      </c>
      <c r="L29" s="3">
        <f t="shared" si="36"/>
        <v>0.85663666500104563</v>
      </c>
      <c r="M29" s="3">
        <f t="shared" si="36"/>
        <v>2.9537277215295799</v>
      </c>
      <c r="N29" s="3">
        <f t="shared" si="36"/>
        <v>7.2925368040024079</v>
      </c>
      <c r="O29" s="3">
        <f t="shared" si="36"/>
        <v>11.203027553974714</v>
      </c>
      <c r="P29" s="3">
        <f t="shared" si="36"/>
        <v>15.08014284946646</v>
      </c>
      <c r="Q29" s="3">
        <f t="shared" si="36"/>
        <v>19.051821932653127</v>
      </c>
      <c r="R29" s="3">
        <f t="shared" si="36"/>
        <v>23.201503439736115</v>
      </c>
      <c r="S29" s="3">
        <f t="shared" si="36"/>
        <v>28.257884793540988</v>
      </c>
      <c r="T29" s="3">
        <f t="shared" si="36"/>
        <v>33.672133125369044</v>
      </c>
      <c r="U29" s="3">
        <f t="shared" si="36"/>
        <v>38.648464312711006</v>
      </c>
      <c r="V29" s="3">
        <f t="shared" si="36"/>
        <v>42.969557465402566</v>
      </c>
      <c r="W29" s="3">
        <f t="shared" si="36"/>
        <v>88.020168762218916</v>
      </c>
      <c r="X29" s="3">
        <f t="shared" si="36"/>
        <v>95.626178586681888</v>
      </c>
      <c r="Y29" s="3">
        <f t="shared" si="36"/>
        <v>104.60553648959096</v>
      </c>
      <c r="Z29" s="3">
        <f t="shared" si="36"/>
        <v>113.27153959554433</v>
      </c>
      <c r="AA29" s="3">
        <f t="shared" si="36"/>
        <v>123.43973278040484</v>
      </c>
      <c r="AB29" s="3">
        <f t="shared" si="36"/>
        <v>129.84242744673404</v>
      </c>
      <c r="AC29" s="3">
        <f t="shared" si="36"/>
        <v>137.73278214445213</v>
      </c>
      <c r="AD29" s="3">
        <f t="shared" si="36"/>
        <v>146.40233285446996</v>
      </c>
      <c r="AE29" s="3">
        <f t="shared" si="36"/>
        <v>154.32286583751403</v>
      </c>
      <c r="AF29" s="3">
        <f t="shared" si="36"/>
        <v>160.58354576103417</v>
      </c>
      <c r="AG29" s="3">
        <f t="shared" si="36"/>
        <v>166.56825853300222</v>
      </c>
      <c r="AH29" s="3">
        <f t="shared" si="36"/>
        <v>169.28484854698934</v>
      </c>
      <c r="AI29" s="3">
        <f>AI59</f>
        <v>172.94927131131575</v>
      </c>
      <c r="AJ29" s="3">
        <f t="shared" si="36"/>
        <v>177.55680518242809</v>
      </c>
      <c r="AK29" s="3">
        <f t="shared" si="36"/>
        <v>170.94395950892235</v>
      </c>
      <c r="AL29" s="3">
        <f t="shared" si="36"/>
        <v>154.14009677421905</v>
      </c>
      <c r="AM29" s="3">
        <f t="shared" si="36"/>
        <v>145.72122182013391</v>
      </c>
      <c r="AN29" s="3">
        <f t="shared" si="36"/>
        <v>136.70649834764018</v>
      </c>
      <c r="AO29" s="3">
        <f t="shared" si="36"/>
        <v>128.42090692071585</v>
      </c>
      <c r="AP29" s="3">
        <f t="shared" si="36"/>
        <v>121.22628682148436</v>
      </c>
      <c r="AQ29" s="58">
        <f>AQ59</f>
        <v>114.64507426457092</v>
      </c>
      <c r="AR29" s="3">
        <f>AR59</f>
        <v>107.03906444010802</v>
      </c>
      <c r="AS29" s="3">
        <f t="shared" si="36"/>
        <v>98.05970653719892</v>
      </c>
      <c r="AT29" s="3">
        <f t="shared" si="36"/>
        <v>89.393703431245498</v>
      </c>
      <c r="AU29" s="3">
        <f t="shared" si="36"/>
        <v>79.225510246384957</v>
      </c>
      <c r="AV29" s="3">
        <f t="shared" si="36"/>
        <v>72.822815580055774</v>
      </c>
      <c r="AW29" s="3"/>
    </row>
    <row r="30" spans="1:49" ht="15">
      <c r="A30" s="3"/>
      <c r="B30" s="3"/>
      <c r="C30" s="3"/>
      <c r="D30" s="3"/>
      <c r="E30" s="57" t="s">
        <v>860</v>
      </c>
      <c r="F30" s="8"/>
      <c r="G30" s="3" t="s">
        <v>101</v>
      </c>
      <c r="H30" s="8"/>
      <c r="I30" s="8"/>
      <c r="J30" s="3"/>
      <c r="K30" s="3">
        <f t="shared" ref="K30:L30" si="37">K204</f>
        <v>0</v>
      </c>
      <c r="L30" s="3">
        <f t="shared" si="37"/>
        <v>0</v>
      </c>
      <c r="M30" s="3">
        <f>M204</f>
        <v>0</v>
      </c>
      <c r="N30" s="3">
        <f t="shared" ref="N30:AV30" si="38">N204</f>
        <v>0</v>
      </c>
      <c r="O30" s="3">
        <f t="shared" si="38"/>
        <v>0</v>
      </c>
      <c r="P30" s="3">
        <f t="shared" si="38"/>
        <v>0</v>
      </c>
      <c r="Q30" s="3">
        <f t="shared" si="38"/>
        <v>0</v>
      </c>
      <c r="R30" s="3">
        <f t="shared" si="38"/>
        <v>0</v>
      </c>
      <c r="S30" s="3">
        <f t="shared" si="38"/>
        <v>0</v>
      </c>
      <c r="T30" s="3">
        <f t="shared" si="38"/>
        <v>0</v>
      </c>
      <c r="U30" s="3">
        <f t="shared" si="38"/>
        <v>0</v>
      </c>
      <c r="V30" s="3">
        <f t="shared" si="38"/>
        <v>0</v>
      </c>
      <c r="W30" s="3">
        <f t="shared" si="38"/>
        <v>0</v>
      </c>
      <c r="X30" s="3">
        <f t="shared" si="38"/>
        <v>0</v>
      </c>
      <c r="Y30" s="3">
        <f t="shared" si="38"/>
        <v>0</v>
      </c>
      <c r="Z30" s="3">
        <f t="shared" si="38"/>
        <v>0</v>
      </c>
      <c r="AA30" s="3">
        <f t="shared" si="38"/>
        <v>0</v>
      </c>
      <c r="AB30" s="3">
        <f t="shared" si="38"/>
        <v>0</v>
      </c>
      <c r="AC30" s="3">
        <f t="shared" si="38"/>
        <v>0</v>
      </c>
      <c r="AD30" s="3">
        <f>AD204</f>
        <v>0</v>
      </c>
      <c r="AE30" s="3">
        <f t="shared" si="38"/>
        <v>0</v>
      </c>
      <c r="AF30" s="3">
        <f t="shared" si="38"/>
        <v>0</v>
      </c>
      <c r="AG30" s="3">
        <f t="shared" si="38"/>
        <v>0</v>
      </c>
      <c r="AH30" s="3">
        <f t="shared" si="38"/>
        <v>0</v>
      </c>
      <c r="AI30" s="3">
        <f t="shared" si="38"/>
        <v>0</v>
      </c>
      <c r="AJ30" s="3">
        <f t="shared" si="38"/>
        <v>0</v>
      </c>
      <c r="AK30" s="3">
        <f t="shared" si="38"/>
        <v>8.2904235884603903</v>
      </c>
      <c r="AL30" s="3">
        <f t="shared" si="38"/>
        <v>14.944935330614801</v>
      </c>
      <c r="AM30" s="3">
        <f t="shared" si="38"/>
        <v>21.287394568728445</v>
      </c>
      <c r="AN30" s="3">
        <f t="shared" si="38"/>
        <v>27.117413672820678</v>
      </c>
      <c r="AO30" s="3">
        <f t="shared" si="38"/>
        <v>32.246330491923999</v>
      </c>
      <c r="AP30" s="3">
        <f t="shared" si="38"/>
        <v>36.926777719638466</v>
      </c>
      <c r="AQ30" s="58">
        <f t="shared" si="38"/>
        <v>41.427664743354242</v>
      </c>
      <c r="AR30" s="3">
        <f t="shared" si="38"/>
        <v>45.541724711919649</v>
      </c>
      <c r="AS30" s="3">
        <f t="shared" si="38"/>
        <v>45.541724711919649</v>
      </c>
      <c r="AT30" s="3">
        <f t="shared" si="38"/>
        <v>45.541724711919649</v>
      </c>
      <c r="AU30" s="3">
        <f t="shared" si="38"/>
        <v>45.541724711919649</v>
      </c>
      <c r="AV30" s="3">
        <f t="shared" si="38"/>
        <v>45.541724711919649</v>
      </c>
      <c r="AW30" s="3"/>
    </row>
    <row r="31" spans="1:49" ht="15">
      <c r="A31" s="3"/>
      <c r="B31" s="3"/>
      <c r="C31" s="3"/>
      <c r="D31" s="3"/>
      <c r="E31" s="57" t="s">
        <v>861</v>
      </c>
      <c r="F31" s="8"/>
      <c r="G31" s="3" t="s">
        <v>101</v>
      </c>
      <c r="H31" s="8"/>
      <c r="I31" s="8"/>
      <c r="J31" s="3"/>
      <c r="K31" s="3">
        <f t="shared" ref="K31:L31" ca="1" si="39">K255</f>
        <v>0</v>
      </c>
      <c r="L31" s="3">
        <f t="shared" ca="1" si="39"/>
        <v>0</v>
      </c>
      <c r="M31" s="3">
        <f ca="1">M255</f>
        <v>0</v>
      </c>
      <c r="N31" s="3">
        <f t="shared" ref="N31:AV31" ca="1" si="40">N255</f>
        <v>0</v>
      </c>
      <c r="O31" s="3">
        <f t="shared" ca="1" si="40"/>
        <v>0</v>
      </c>
      <c r="P31" s="3">
        <f t="shared" ca="1" si="40"/>
        <v>0</v>
      </c>
      <c r="Q31" s="3">
        <f t="shared" ca="1" si="40"/>
        <v>0</v>
      </c>
      <c r="R31" s="3">
        <f t="shared" ca="1" si="40"/>
        <v>0</v>
      </c>
      <c r="S31" s="3">
        <f t="shared" ca="1" si="40"/>
        <v>0</v>
      </c>
      <c r="T31" s="3">
        <f t="shared" ca="1" si="40"/>
        <v>0</v>
      </c>
      <c r="U31" s="3">
        <f t="shared" ca="1" si="40"/>
        <v>0</v>
      </c>
      <c r="V31" s="3">
        <f t="shared" ca="1" si="40"/>
        <v>0</v>
      </c>
      <c r="W31" s="3">
        <f t="shared" ca="1" si="40"/>
        <v>0</v>
      </c>
      <c r="X31" s="3">
        <f t="shared" ca="1" si="40"/>
        <v>0</v>
      </c>
      <c r="Y31" s="3">
        <f t="shared" ca="1" si="40"/>
        <v>0</v>
      </c>
      <c r="Z31" s="3">
        <f t="shared" ca="1" si="40"/>
        <v>0</v>
      </c>
      <c r="AA31" s="3">
        <f t="shared" ca="1" si="40"/>
        <v>0</v>
      </c>
      <c r="AB31" s="3">
        <f t="shared" ca="1" si="40"/>
        <v>0</v>
      </c>
      <c r="AC31" s="3">
        <f t="shared" ca="1" si="40"/>
        <v>0</v>
      </c>
      <c r="AD31" s="3">
        <f t="shared" ca="1" si="40"/>
        <v>0</v>
      </c>
      <c r="AE31" s="3">
        <f t="shared" ca="1" si="40"/>
        <v>0</v>
      </c>
      <c r="AF31" s="3">
        <f t="shared" ca="1" si="40"/>
        <v>0</v>
      </c>
      <c r="AG31" s="3">
        <f t="shared" ca="1" si="40"/>
        <v>0</v>
      </c>
      <c r="AH31" s="3">
        <f t="shared" ca="1" si="40"/>
        <v>0</v>
      </c>
      <c r="AI31" s="3">
        <f t="shared" ca="1" si="40"/>
        <v>0</v>
      </c>
      <c r="AJ31" s="3">
        <f t="shared" ca="1" si="40"/>
        <v>0</v>
      </c>
      <c r="AK31" s="3">
        <f t="shared" ca="1" si="40"/>
        <v>0</v>
      </c>
      <c r="AL31" s="3">
        <f t="shared" ca="1" si="40"/>
        <v>0</v>
      </c>
      <c r="AM31" s="3">
        <f t="shared" ca="1" si="40"/>
        <v>0</v>
      </c>
      <c r="AN31" s="3">
        <f t="shared" ca="1" si="40"/>
        <v>0</v>
      </c>
      <c r="AO31" s="3">
        <f t="shared" ca="1" si="40"/>
        <v>0</v>
      </c>
      <c r="AP31" s="3">
        <f t="shared" ca="1" si="40"/>
        <v>0</v>
      </c>
      <c r="AQ31" s="58">
        <f t="shared" ca="1" si="40"/>
        <v>0</v>
      </c>
      <c r="AR31" s="3">
        <f t="shared" ca="1" si="40"/>
        <v>0</v>
      </c>
      <c r="AS31" s="3">
        <f t="shared" ca="1" si="40"/>
        <v>4.7763074781283894</v>
      </c>
      <c r="AT31" s="3">
        <f t="shared" ca="1" si="40"/>
        <v>9.9924106537664805</v>
      </c>
      <c r="AU31" s="3">
        <f t="shared" ca="1" si="40"/>
        <v>16.041237188544031</v>
      </c>
      <c r="AV31" s="3">
        <f t="shared" ca="1" si="40"/>
        <v>22.979661360076019</v>
      </c>
      <c r="AW31" s="3"/>
    </row>
    <row r="32" spans="1:49" ht="15">
      <c r="A32" s="3"/>
      <c r="B32" s="3"/>
      <c r="C32" s="3"/>
      <c r="D32" s="3"/>
      <c r="E32" s="57" t="s">
        <v>862</v>
      </c>
      <c r="F32" s="8"/>
      <c r="G32" s="3" t="s">
        <v>101</v>
      </c>
      <c r="H32" s="8"/>
      <c r="I32" s="8"/>
      <c r="J32" s="3"/>
      <c r="K32" s="465">
        <f t="shared" ref="K32:AV32" ca="1" si="41">SUM(K29:K31)</f>
        <v>0</v>
      </c>
      <c r="L32" s="465">
        <f t="shared" ca="1" si="41"/>
        <v>0.85663666500104563</v>
      </c>
      <c r="M32" s="465">
        <f t="shared" ca="1" si="41"/>
        <v>2.9537277215295799</v>
      </c>
      <c r="N32" s="465">
        <f t="shared" ca="1" si="41"/>
        <v>7.2925368040024079</v>
      </c>
      <c r="O32" s="465">
        <f t="shared" ca="1" si="41"/>
        <v>11.203027553974714</v>
      </c>
      <c r="P32" s="465">
        <f t="shared" ca="1" si="41"/>
        <v>15.08014284946646</v>
      </c>
      <c r="Q32" s="465">
        <f t="shared" ca="1" si="41"/>
        <v>19.051821932653127</v>
      </c>
      <c r="R32" s="465">
        <f t="shared" ca="1" si="41"/>
        <v>23.201503439736115</v>
      </c>
      <c r="S32" s="465">
        <f t="shared" ca="1" si="41"/>
        <v>28.257884793540988</v>
      </c>
      <c r="T32" s="465">
        <f t="shared" ca="1" si="41"/>
        <v>33.672133125369044</v>
      </c>
      <c r="U32" s="465">
        <f t="shared" ca="1" si="41"/>
        <v>38.648464312711006</v>
      </c>
      <c r="V32" s="465">
        <f t="shared" ca="1" si="41"/>
        <v>42.969557465402566</v>
      </c>
      <c r="W32" s="465">
        <f t="shared" ca="1" si="41"/>
        <v>88.020168762218916</v>
      </c>
      <c r="X32" s="465">
        <f t="shared" ca="1" si="41"/>
        <v>95.626178586681888</v>
      </c>
      <c r="Y32" s="465">
        <f t="shared" ca="1" si="41"/>
        <v>104.60553648959096</v>
      </c>
      <c r="Z32" s="465">
        <f t="shared" ca="1" si="41"/>
        <v>113.27153959554433</v>
      </c>
      <c r="AA32" s="465">
        <f t="shared" ca="1" si="41"/>
        <v>123.43973278040484</v>
      </c>
      <c r="AB32" s="465">
        <f t="shared" ca="1" si="41"/>
        <v>129.84242744673404</v>
      </c>
      <c r="AC32" s="465">
        <f t="shared" ca="1" si="41"/>
        <v>137.73278214445213</v>
      </c>
      <c r="AD32" s="465">
        <f t="shared" ca="1" si="41"/>
        <v>146.40233285446996</v>
      </c>
      <c r="AE32" s="465">
        <f t="shared" ca="1" si="41"/>
        <v>154.32286583751403</v>
      </c>
      <c r="AF32" s="465">
        <f t="shared" ca="1" si="41"/>
        <v>160.58354576103417</v>
      </c>
      <c r="AG32" s="465">
        <f t="shared" ca="1" si="41"/>
        <v>166.56825853300222</v>
      </c>
      <c r="AH32" s="465">
        <f t="shared" ca="1" si="41"/>
        <v>169.28484854698934</v>
      </c>
      <c r="AI32" s="465">
        <f t="shared" ca="1" si="41"/>
        <v>172.94927131131575</v>
      </c>
      <c r="AJ32" s="465">
        <f t="shared" ca="1" si="41"/>
        <v>177.55680518242809</v>
      </c>
      <c r="AK32" s="465">
        <f t="shared" ca="1" si="41"/>
        <v>179.23438309738273</v>
      </c>
      <c r="AL32" s="465">
        <f t="shared" ca="1" si="41"/>
        <v>169.08503210483386</v>
      </c>
      <c r="AM32" s="465">
        <f t="shared" ca="1" si="41"/>
        <v>167.00861638886235</v>
      </c>
      <c r="AN32" s="465">
        <f t="shared" ca="1" si="41"/>
        <v>163.82391202046085</v>
      </c>
      <c r="AO32" s="465">
        <f t="shared" ca="1" si="41"/>
        <v>160.66723741263985</v>
      </c>
      <c r="AP32" s="465">
        <f t="shared" ca="1" si="41"/>
        <v>158.15306454112283</v>
      </c>
      <c r="AQ32" s="383">
        <f t="shared" ca="1" si="41"/>
        <v>156.07273900792518</v>
      </c>
      <c r="AR32" s="465">
        <f t="shared" ca="1" si="41"/>
        <v>152.58078915202768</v>
      </c>
      <c r="AS32" s="465">
        <f t="shared" ca="1" si="41"/>
        <v>148.37773872724696</v>
      </c>
      <c r="AT32" s="465">
        <f t="shared" ca="1" si="41"/>
        <v>144.92783879693164</v>
      </c>
      <c r="AU32" s="465">
        <f t="shared" ca="1" si="41"/>
        <v>140.80847214684866</v>
      </c>
      <c r="AV32" s="465">
        <f t="shared" ca="1" si="41"/>
        <v>141.34420165205145</v>
      </c>
      <c r="AW32" s="3"/>
    </row>
    <row r="33" spans="1:49" ht="15">
      <c r="A33" s="3"/>
      <c r="B33" s="3"/>
      <c r="C33" s="3"/>
      <c r="D33" s="3"/>
      <c r="E33" s="57"/>
      <c r="F33" s="8"/>
      <c r="G33" s="3"/>
      <c r="H33" s="8"/>
      <c r="I33" s="8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58"/>
      <c r="AR33" s="3"/>
      <c r="AS33" s="3"/>
      <c r="AT33" s="3"/>
      <c r="AU33" s="3"/>
      <c r="AV33" s="3"/>
      <c r="AW33" s="3"/>
    </row>
    <row r="34" spans="1:49" ht="15">
      <c r="A34" s="3"/>
      <c r="B34" s="3"/>
      <c r="C34" s="21" t="s">
        <v>863</v>
      </c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21"/>
      <c r="AN34" s="21"/>
      <c r="AO34" s="21"/>
      <c r="AP34" s="21"/>
      <c r="AQ34" s="40"/>
      <c r="AR34" s="21"/>
      <c r="AS34" s="21"/>
      <c r="AT34" s="21"/>
      <c r="AU34" s="21"/>
      <c r="AV34" s="21"/>
      <c r="AW34" s="3"/>
    </row>
    <row r="35" spans="1:49" ht="15">
      <c r="A35" s="3"/>
      <c r="B35" s="3"/>
      <c r="C35" s="5" t="s">
        <v>864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6"/>
      <c r="AR35" s="13"/>
      <c r="AS35" s="5"/>
      <c r="AT35" s="5"/>
      <c r="AU35" s="5"/>
      <c r="AV35" s="5"/>
      <c r="AW35" s="3"/>
    </row>
    <row r="36" spans="1:49" ht="15">
      <c r="A36" s="3"/>
      <c r="B36" s="3"/>
      <c r="C36" s="3"/>
      <c r="D36" s="3"/>
      <c r="E36" s="57"/>
      <c r="F36" s="8"/>
      <c r="G36" s="3"/>
      <c r="H36" s="8"/>
      <c r="I36" s="8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58"/>
      <c r="AR36" s="3"/>
      <c r="AS36" s="3"/>
      <c r="AT36" s="3"/>
      <c r="AU36" s="3"/>
      <c r="AV36" s="3"/>
      <c r="AW36" s="3"/>
    </row>
    <row r="37" spans="1:49" ht="15">
      <c r="A37" s="3"/>
      <c r="B37" s="3"/>
      <c r="C37" s="3"/>
      <c r="D37" s="3"/>
      <c r="E37" s="35" t="s">
        <v>529</v>
      </c>
      <c r="F37" s="35"/>
      <c r="G37" s="3" t="s">
        <v>534</v>
      </c>
      <c r="H37" s="8"/>
      <c r="I37" s="8"/>
      <c r="J37" s="3"/>
      <c r="K37" s="3">
        <f t="shared" ref="K37:AV37" si="42">MAX( (K15 - K14) * (J14 - J15), 0)</f>
        <v>0</v>
      </c>
      <c r="L37" s="3">
        <f t="shared" si="42"/>
        <v>0</v>
      </c>
      <c r="M37" s="3">
        <f t="shared" si="42"/>
        <v>0</v>
      </c>
      <c r="N37" s="3">
        <f t="shared" si="42"/>
        <v>0</v>
      </c>
      <c r="O37" s="3">
        <f t="shared" si="42"/>
        <v>0</v>
      </c>
      <c r="P37" s="3">
        <f t="shared" si="42"/>
        <v>0</v>
      </c>
      <c r="Q37" s="3">
        <f t="shared" si="42"/>
        <v>0</v>
      </c>
      <c r="R37" s="3">
        <f t="shared" si="42"/>
        <v>0</v>
      </c>
      <c r="S37" s="3">
        <f t="shared" si="42"/>
        <v>0</v>
      </c>
      <c r="T37" s="3">
        <f t="shared" si="42"/>
        <v>0</v>
      </c>
      <c r="U37" s="3">
        <f t="shared" si="42"/>
        <v>0</v>
      </c>
      <c r="V37" s="3">
        <f t="shared" si="42"/>
        <v>0</v>
      </c>
      <c r="W37" s="3">
        <f t="shared" si="42"/>
        <v>0</v>
      </c>
      <c r="X37" s="3">
        <f t="shared" si="42"/>
        <v>0</v>
      </c>
      <c r="Y37" s="3">
        <f t="shared" si="42"/>
        <v>0</v>
      </c>
      <c r="Z37" s="3">
        <f t="shared" si="42"/>
        <v>0</v>
      </c>
      <c r="AA37" s="3">
        <f t="shared" si="42"/>
        <v>0</v>
      </c>
      <c r="AB37" s="3">
        <f t="shared" si="42"/>
        <v>0</v>
      </c>
      <c r="AC37" s="3">
        <f t="shared" si="42"/>
        <v>0</v>
      </c>
      <c r="AD37" s="3">
        <f t="shared" si="42"/>
        <v>0</v>
      </c>
      <c r="AE37" s="3">
        <f t="shared" si="42"/>
        <v>0</v>
      </c>
      <c r="AF37" s="3">
        <f t="shared" si="42"/>
        <v>0</v>
      </c>
      <c r="AG37" s="3">
        <f t="shared" si="42"/>
        <v>0</v>
      </c>
      <c r="AH37" s="3">
        <f t="shared" si="42"/>
        <v>0</v>
      </c>
      <c r="AI37" s="3">
        <f t="shared" si="42"/>
        <v>0</v>
      </c>
      <c r="AJ37" s="3">
        <f t="shared" si="42"/>
        <v>1</v>
      </c>
      <c r="AK37" s="3">
        <f t="shared" si="42"/>
        <v>0</v>
      </c>
      <c r="AL37" s="3">
        <f t="shared" si="42"/>
        <v>0</v>
      </c>
      <c r="AM37" s="3">
        <f t="shared" si="42"/>
        <v>0</v>
      </c>
      <c r="AN37" s="3">
        <f t="shared" si="42"/>
        <v>0</v>
      </c>
      <c r="AO37" s="3">
        <f t="shared" si="42"/>
        <v>0</v>
      </c>
      <c r="AP37" s="3">
        <f t="shared" si="42"/>
        <v>0</v>
      </c>
      <c r="AQ37" s="58">
        <f t="shared" si="42"/>
        <v>0</v>
      </c>
      <c r="AR37" s="3">
        <f t="shared" si="42"/>
        <v>0</v>
      </c>
      <c r="AS37" s="3">
        <f t="shared" si="42"/>
        <v>0</v>
      </c>
      <c r="AT37" s="3">
        <f t="shared" si="42"/>
        <v>0</v>
      </c>
      <c r="AU37" s="3">
        <f t="shared" si="42"/>
        <v>0</v>
      </c>
      <c r="AV37" s="3">
        <f t="shared" si="42"/>
        <v>0</v>
      </c>
      <c r="AW37" s="3"/>
    </row>
    <row r="38" spans="1:49" ht="15">
      <c r="A38" s="3"/>
      <c r="B38" s="3"/>
      <c r="C38" s="3"/>
      <c r="D38" s="3"/>
      <c r="E38" s="35" t="s">
        <v>865</v>
      </c>
      <c r="F38" s="35"/>
      <c r="G38" s="3" t="s">
        <v>534</v>
      </c>
      <c r="H38" s="8"/>
      <c r="I38" s="8"/>
      <c r="J38" s="3"/>
      <c r="K38" s="3">
        <f t="shared" ref="K38:L38" si="43">L37</f>
        <v>0</v>
      </c>
      <c r="L38" s="3">
        <f t="shared" si="43"/>
        <v>0</v>
      </c>
      <c r="M38" s="3">
        <f>N37</f>
        <v>0</v>
      </c>
      <c r="N38" s="3">
        <f t="shared" ref="N38:AV38" si="44">O37</f>
        <v>0</v>
      </c>
      <c r="O38" s="3">
        <f t="shared" si="44"/>
        <v>0</v>
      </c>
      <c r="P38" s="3">
        <f t="shared" si="44"/>
        <v>0</v>
      </c>
      <c r="Q38" s="3">
        <f t="shared" si="44"/>
        <v>0</v>
      </c>
      <c r="R38" s="3">
        <f t="shared" si="44"/>
        <v>0</v>
      </c>
      <c r="S38" s="3">
        <f t="shared" si="44"/>
        <v>0</v>
      </c>
      <c r="T38" s="3">
        <f t="shared" si="44"/>
        <v>0</v>
      </c>
      <c r="U38" s="3">
        <f t="shared" si="44"/>
        <v>0</v>
      </c>
      <c r="V38" s="3">
        <f t="shared" si="44"/>
        <v>0</v>
      </c>
      <c r="W38" s="3">
        <f t="shared" si="44"/>
        <v>0</v>
      </c>
      <c r="X38" s="3">
        <f t="shared" si="44"/>
        <v>0</v>
      </c>
      <c r="Y38" s="3">
        <f t="shared" si="44"/>
        <v>0</v>
      </c>
      <c r="Z38" s="3">
        <f t="shared" si="44"/>
        <v>0</v>
      </c>
      <c r="AA38" s="3">
        <f t="shared" si="44"/>
        <v>0</v>
      </c>
      <c r="AB38" s="3">
        <f t="shared" si="44"/>
        <v>0</v>
      </c>
      <c r="AC38" s="3">
        <f t="shared" si="44"/>
        <v>0</v>
      </c>
      <c r="AD38" s="3">
        <f t="shared" si="44"/>
        <v>0</v>
      </c>
      <c r="AE38" s="3">
        <f t="shared" si="44"/>
        <v>0</v>
      </c>
      <c r="AF38" s="3">
        <f t="shared" si="44"/>
        <v>0</v>
      </c>
      <c r="AG38" s="3">
        <f t="shared" si="44"/>
        <v>0</v>
      </c>
      <c r="AH38" s="3">
        <f t="shared" si="44"/>
        <v>0</v>
      </c>
      <c r="AI38" s="3">
        <f t="shared" si="44"/>
        <v>1</v>
      </c>
      <c r="AJ38" s="3">
        <f t="shared" si="44"/>
        <v>0</v>
      </c>
      <c r="AK38" s="3">
        <f t="shared" si="44"/>
        <v>0</v>
      </c>
      <c r="AL38" s="3">
        <f t="shared" si="44"/>
        <v>0</v>
      </c>
      <c r="AM38" s="3">
        <f t="shared" si="44"/>
        <v>0</v>
      </c>
      <c r="AN38" s="3">
        <f t="shared" si="44"/>
        <v>0</v>
      </c>
      <c r="AO38" s="3">
        <f t="shared" si="44"/>
        <v>0</v>
      </c>
      <c r="AP38" s="3">
        <f t="shared" si="44"/>
        <v>0</v>
      </c>
      <c r="AQ38" s="58">
        <f t="shared" si="44"/>
        <v>0</v>
      </c>
      <c r="AR38" s="3">
        <f t="shared" si="44"/>
        <v>0</v>
      </c>
      <c r="AS38" s="3">
        <f t="shared" si="44"/>
        <v>0</v>
      </c>
      <c r="AT38" s="3">
        <f t="shared" si="44"/>
        <v>0</v>
      </c>
      <c r="AU38" s="3">
        <f t="shared" si="44"/>
        <v>0</v>
      </c>
      <c r="AV38" s="3">
        <f t="shared" si="44"/>
        <v>0</v>
      </c>
      <c r="AW38" s="3"/>
    </row>
    <row r="39" spans="1:49" ht="15">
      <c r="A39" s="3"/>
      <c r="B39" s="3"/>
      <c r="C39" s="3"/>
      <c r="D39" s="3"/>
      <c r="E39" s="35"/>
      <c r="F39" s="35"/>
      <c r="G39" s="35"/>
      <c r="H39" s="8"/>
      <c r="I39" s="8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58"/>
      <c r="AR39" s="3"/>
      <c r="AS39" s="3"/>
      <c r="AT39" s="3"/>
      <c r="AU39" s="3"/>
      <c r="AV39" s="3"/>
      <c r="AW39" s="3"/>
    </row>
    <row r="40" spans="1:49" ht="15">
      <c r="A40" s="3"/>
      <c r="B40" s="3"/>
      <c r="C40" s="3"/>
      <c r="D40" s="3"/>
      <c r="E40" s="42" t="s">
        <v>866</v>
      </c>
      <c r="F40" s="35"/>
      <c r="G40" s="3" t="s">
        <v>101</v>
      </c>
      <c r="H40" s="8"/>
      <c r="I40" s="8"/>
      <c r="J40" s="3"/>
      <c r="K40" s="3">
        <f>InputSummary!K230</f>
        <v>0</v>
      </c>
      <c r="L40" s="3">
        <f>InputSummary!L230</f>
        <v>0</v>
      </c>
      <c r="M40" s="3">
        <f>InputSummary!M230</f>
        <v>0</v>
      </c>
      <c r="N40" s="3">
        <f>InputSummary!N230</f>
        <v>0</v>
      </c>
      <c r="O40" s="3">
        <f>InputSummary!O230</f>
        <v>0</v>
      </c>
      <c r="P40" s="3">
        <f>InputSummary!P230</f>
        <v>0</v>
      </c>
      <c r="Q40" s="3">
        <f>InputSummary!Q230</f>
        <v>0</v>
      </c>
      <c r="R40" s="3">
        <f>InputSummary!R230</f>
        <v>0</v>
      </c>
      <c r="S40" s="3">
        <f>InputSummary!S230</f>
        <v>0</v>
      </c>
      <c r="T40" s="3">
        <f>InputSummary!T230</f>
        <v>0</v>
      </c>
      <c r="U40" s="3">
        <f>InputSummary!U230</f>
        <v>0</v>
      </c>
      <c r="V40" s="3">
        <f>InputSummary!V230</f>
        <v>0</v>
      </c>
      <c r="W40" s="3">
        <f>InputSummary!W230</f>
        <v>0</v>
      </c>
      <c r="X40" s="3">
        <f>InputSummary!X230</f>
        <v>0</v>
      </c>
      <c r="Y40" s="3">
        <f>InputSummary!Y230</f>
        <v>0</v>
      </c>
      <c r="Z40" s="3">
        <f>InputSummary!Z230</f>
        <v>0</v>
      </c>
      <c r="AA40" s="3">
        <f>InputSummary!AA230</f>
        <v>0</v>
      </c>
      <c r="AB40" s="3">
        <f>InputSummary!AB230</f>
        <v>0</v>
      </c>
      <c r="AC40" s="3">
        <f>InputSummary!AC230</f>
        <v>0</v>
      </c>
      <c r="AD40" s="3">
        <f>InputSummary!AD230</f>
        <v>0</v>
      </c>
      <c r="AE40" s="3">
        <f>InputSummary!AE230</f>
        <v>0</v>
      </c>
      <c r="AF40" s="3">
        <f>InputSummary!AF230</f>
        <v>0</v>
      </c>
      <c r="AG40" s="3">
        <f>InputSummary!AG230</f>
        <v>0</v>
      </c>
      <c r="AH40" s="3">
        <f>InputSummary!AH230</f>
        <v>0</v>
      </c>
      <c r="AI40" s="3">
        <f>InputSummary!AI230</f>
        <v>0</v>
      </c>
      <c r="AJ40" s="9">
        <f>InputSummary!AJ230</f>
        <v>0</v>
      </c>
      <c r="AK40" s="9">
        <f>InputSummary!AK230</f>
        <v>0</v>
      </c>
      <c r="AL40" s="9">
        <f>InputSummary!AL230</f>
        <v>0</v>
      </c>
      <c r="AM40" s="9">
        <f>InputSummary!AM230</f>
        <v>0</v>
      </c>
      <c r="AN40" s="9">
        <f>InputSummary!AN230</f>
        <v>0</v>
      </c>
      <c r="AO40" s="9">
        <f>InputSummary!AO230</f>
        <v>0</v>
      </c>
      <c r="AP40" s="9">
        <f>InputSummary!AP230</f>
        <v>0</v>
      </c>
      <c r="AQ40" s="10">
        <f>InputSummary!AQ230</f>
        <v>0</v>
      </c>
      <c r="AR40" s="9">
        <f>InputSummary!AR230</f>
        <v>0</v>
      </c>
      <c r="AS40" s="9">
        <f>InputSummary!AS230</f>
        <v>0</v>
      </c>
      <c r="AT40" s="9">
        <f>InputSummary!AT230</f>
        <v>0</v>
      </c>
      <c r="AU40" s="9">
        <f>InputSummary!AU230</f>
        <v>0</v>
      </c>
      <c r="AV40" s="9">
        <f>InputSummary!AV230</f>
        <v>0</v>
      </c>
      <c r="AW40" s="3"/>
    </row>
    <row r="41" spans="1:49" ht="15">
      <c r="A41" s="3"/>
      <c r="B41" s="3"/>
      <c r="C41" s="3"/>
      <c r="D41" s="3"/>
      <c r="E41" s="8"/>
      <c r="F41" s="3"/>
      <c r="G41" s="3"/>
      <c r="H41" s="8"/>
      <c r="I41" s="8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58"/>
      <c r="AR41" s="3"/>
      <c r="AS41" s="3"/>
      <c r="AT41" s="3"/>
      <c r="AU41" s="3"/>
      <c r="AV41" s="3"/>
      <c r="AW41" s="3"/>
    </row>
    <row r="42" spans="1:49" ht="15">
      <c r="A42" s="3"/>
      <c r="B42" s="3"/>
      <c r="C42" s="3"/>
      <c r="D42" s="3"/>
      <c r="E42" s="8" t="s">
        <v>867</v>
      </c>
      <c r="F42" s="8"/>
      <c r="G42" s="3" t="s">
        <v>101</v>
      </c>
      <c r="H42" s="8"/>
      <c r="I42" s="8"/>
      <c r="J42" s="3"/>
      <c r="K42" s="3">
        <f>SUM($K27:K27) * K38</f>
        <v>0</v>
      </c>
      <c r="L42" s="3">
        <f>SUM($K27:L27) * L38</f>
        <v>0</v>
      </c>
      <c r="M42" s="3">
        <f>SUM($K27:M27) * M38</f>
        <v>0</v>
      </c>
      <c r="N42" s="3">
        <f>SUM($K27:N27) * N38</f>
        <v>0</v>
      </c>
      <c r="O42" s="3">
        <f>SUM($K27:O27) * O38</f>
        <v>0</v>
      </c>
      <c r="P42" s="3">
        <f>SUM($K27:P27) * P38</f>
        <v>0</v>
      </c>
      <c r="Q42" s="3">
        <f>SUM($K27:Q27) * Q38</f>
        <v>0</v>
      </c>
      <c r="R42" s="3">
        <f>SUM($K27:R27) * R38</f>
        <v>0</v>
      </c>
      <c r="S42" s="3">
        <f>SUM($K27:S27) * S38</f>
        <v>0</v>
      </c>
      <c r="T42" s="3">
        <f>SUM($K27:T27) * T38</f>
        <v>0</v>
      </c>
      <c r="U42" s="3">
        <f>SUM($K27:U27) * U38</f>
        <v>0</v>
      </c>
      <c r="V42" s="3">
        <f>SUM($K27:V27) * V38</f>
        <v>0</v>
      </c>
      <c r="W42" s="3">
        <f>SUM($K27:W27) * W38</f>
        <v>0</v>
      </c>
      <c r="X42" s="3">
        <f>SUM($K27:X27) * X38</f>
        <v>0</v>
      </c>
      <c r="Y42" s="3">
        <f>SUM($K27:Y27) * Y38</f>
        <v>0</v>
      </c>
      <c r="Z42" s="3">
        <f>SUM($K27:Z27) * Z38</f>
        <v>0</v>
      </c>
      <c r="AA42" s="3">
        <f>SUM($K27:AA27) * AA38</f>
        <v>0</v>
      </c>
      <c r="AB42" s="3">
        <f>SUM($K27:AB27) * AB38</f>
        <v>0</v>
      </c>
      <c r="AC42" s="3">
        <f>SUM($K27:AC27) * AC38</f>
        <v>0</v>
      </c>
      <c r="AD42" s="3">
        <f>SUM($K27:AD27) * AD38</f>
        <v>0</v>
      </c>
      <c r="AE42" s="3">
        <f>SUM($K27:AE27) * AE38</f>
        <v>0</v>
      </c>
      <c r="AF42" s="3">
        <f>SUM($K27:AF27) * AF38</f>
        <v>0</v>
      </c>
      <c r="AG42" s="3">
        <f>SUM($K27:AG27) * AG38</f>
        <v>0</v>
      </c>
      <c r="AH42" s="3">
        <f>SUM($K27:AH27) * AH38</f>
        <v>0</v>
      </c>
      <c r="AI42" s="3">
        <f>SUM($K27:AI27) * AI38</f>
        <v>3855.4120000275934</v>
      </c>
      <c r="AJ42" s="3">
        <f>SUM($K27:AJ27) * AJ38</f>
        <v>0</v>
      </c>
      <c r="AK42" s="3">
        <f>SUM($K27:AK27) * AK38</f>
        <v>0</v>
      </c>
      <c r="AL42" s="3">
        <f>SUM($K27:AL27) * AL38</f>
        <v>0</v>
      </c>
      <c r="AM42" s="3">
        <f>SUM($K27:AM27) * AM38</f>
        <v>0</v>
      </c>
      <c r="AN42" s="3">
        <f>SUM($K27:AN27) * AN38</f>
        <v>0</v>
      </c>
      <c r="AO42" s="3">
        <f>SUM($K27:AO27) * AO38</f>
        <v>0</v>
      </c>
      <c r="AP42" s="3">
        <f>SUM($K27:AP27) * AP38</f>
        <v>0</v>
      </c>
      <c r="AQ42" s="58">
        <f>SUM($K27:AQ27) * AQ38</f>
        <v>0</v>
      </c>
      <c r="AR42" s="3">
        <f ca="1">SUM($K27:AR27) * AR38</f>
        <v>0</v>
      </c>
      <c r="AS42" s="3">
        <f ca="1">SUM($K27:AS27) * AS38</f>
        <v>0</v>
      </c>
      <c r="AT42" s="3">
        <f ca="1">SUM($K27:AT27) * AT38</f>
        <v>0</v>
      </c>
      <c r="AU42" s="3">
        <f ca="1">SUM($K27:AU27) * AU38</f>
        <v>0</v>
      </c>
      <c r="AV42" s="3">
        <f ca="1">SUM($K27:AV27) * AV38</f>
        <v>0</v>
      </c>
      <c r="AW42" s="3"/>
    </row>
    <row r="43" spans="1:49" ht="15">
      <c r="A43" s="3"/>
      <c r="B43" s="3"/>
      <c r="C43" s="3"/>
      <c r="D43" s="3"/>
      <c r="E43" s="8" t="s">
        <v>868</v>
      </c>
      <c r="F43" s="3"/>
      <c r="G43" s="3" t="s">
        <v>101</v>
      </c>
      <c r="H43" s="8"/>
      <c r="I43" s="8"/>
      <c r="J43" s="3"/>
      <c r="K43" s="3">
        <f ca="1">SUM($K40:K40,$K29:K31) * K38</f>
        <v>0</v>
      </c>
      <c r="L43" s="3">
        <f ca="1">SUM($K40:L40,$K29:L31) * L38</f>
        <v>0</v>
      </c>
      <c r="M43" s="3">
        <f ca="1">SUM($K40:M40,$K29:M31) * M38</f>
        <v>0</v>
      </c>
      <c r="N43" s="3">
        <f ca="1">SUM($K40:N40,$K29:N31) * N38</f>
        <v>0</v>
      </c>
      <c r="O43" s="3">
        <f ca="1">SUM($K40:O40,$K29:O31) * O38</f>
        <v>0</v>
      </c>
      <c r="P43" s="3">
        <f ca="1">SUM($K40:P40,$K29:P31) * P38</f>
        <v>0</v>
      </c>
      <c r="Q43" s="3">
        <f ca="1">SUM($K40:Q40,$K29:Q31) * Q38</f>
        <v>0</v>
      </c>
      <c r="R43" s="3">
        <f ca="1">SUM($K40:R40,$K29:R31) * R38</f>
        <v>0</v>
      </c>
      <c r="S43" s="3">
        <f ca="1">SUM($K40:S40,$K29:S31) * S38</f>
        <v>0</v>
      </c>
      <c r="T43" s="3">
        <f ca="1">SUM($K40:T40,$K29:T31) * T38</f>
        <v>0</v>
      </c>
      <c r="U43" s="3">
        <f ca="1">SUM($K40:U40,$K29:U31) * U38</f>
        <v>0</v>
      </c>
      <c r="V43" s="3">
        <f ca="1">SUM($K40:V40,$K29:V31) * V38</f>
        <v>0</v>
      </c>
      <c r="W43" s="3">
        <f ca="1">SUM($K40:W40,$K29:W31) * W38</f>
        <v>0</v>
      </c>
      <c r="X43" s="3">
        <f ca="1">SUM($K40:X40,$K29:X31) * X38</f>
        <v>0</v>
      </c>
      <c r="Y43" s="3">
        <f ca="1">SUM($K40:Y40,$K29:Y31) * Y38</f>
        <v>0</v>
      </c>
      <c r="Z43" s="3">
        <f ca="1">SUM($K40:Z40,$K29:Z31) * Z38</f>
        <v>0</v>
      </c>
      <c r="AA43" s="3">
        <f ca="1">SUM($K40:AA40,$K29:AA31) * AA38</f>
        <v>0</v>
      </c>
      <c r="AB43" s="3">
        <f ca="1">SUM($K40:AB40,$K29:AB31) * AB38</f>
        <v>0</v>
      </c>
      <c r="AC43" s="3">
        <f ca="1">SUM($K40:AC40,$K29:AC31) * AC38</f>
        <v>0</v>
      </c>
      <c r="AD43" s="3">
        <f ca="1">SUM($K40:AD40,$K29:AD31) * AD38</f>
        <v>0</v>
      </c>
      <c r="AE43" s="3">
        <f ca="1">SUM($K40:AE40,$K29:AE31) * AE38</f>
        <v>0</v>
      </c>
      <c r="AF43" s="3">
        <f ca="1">SUM($K40:AF40,$K29:AF31) * AF38</f>
        <v>0</v>
      </c>
      <c r="AG43" s="3">
        <f ca="1">SUM($K40:AG40,$K29:AG31) * AG38</f>
        <v>0</v>
      </c>
      <c r="AH43" s="3">
        <f ca="1">SUM($K40:AH40,$K29:AH31) * AH38</f>
        <v>0</v>
      </c>
      <c r="AI43" s="3">
        <f ca="1">SUM($K40:AI40,$K29:AI31) * AI38</f>
        <v>1985.8369253133399</v>
      </c>
      <c r="AJ43" s="3">
        <f ca="1">SUM($K40:AJ40,$K29:AJ31) * AJ38</f>
        <v>0</v>
      </c>
      <c r="AK43" s="3">
        <f ca="1">SUM($K40:AK40,$K29:AK31) * AK38</f>
        <v>0</v>
      </c>
      <c r="AL43" s="3">
        <f ca="1">SUM($K40:AL40,$K29:AL31) * AL38</f>
        <v>0</v>
      </c>
      <c r="AM43" s="3">
        <f ca="1">SUM($K40:AM40,$K29:AM31) * AM38</f>
        <v>0</v>
      </c>
      <c r="AN43" s="3">
        <f ca="1">SUM($K40:AN40,$K29:AN31) * AN38</f>
        <v>0</v>
      </c>
      <c r="AO43" s="3">
        <f ca="1">SUM($K40:AO40,$K29:AO31) * AO38</f>
        <v>0</v>
      </c>
      <c r="AP43" s="3">
        <f ca="1">SUM($K40:AP40,$K29:AP31) * AP38</f>
        <v>0</v>
      </c>
      <c r="AQ43" s="58">
        <f ca="1">SUM($K40:AQ40,$K29:AQ31) * AQ38</f>
        <v>0</v>
      </c>
      <c r="AR43" s="3">
        <f ca="1">SUM($K40:AR40,$K29:AR31) * AR38</f>
        <v>0</v>
      </c>
      <c r="AS43" s="3">
        <f ca="1">SUM($K40:AS40,$K29:AS31) * AS38</f>
        <v>0</v>
      </c>
      <c r="AT43" s="3">
        <f ca="1">SUM($K40:AT40,$K29:AT31) * AT38</f>
        <v>0</v>
      </c>
      <c r="AU43" s="3">
        <f ca="1">SUM($K40:AU40,$K29:AU31) * AU38</f>
        <v>0</v>
      </c>
      <c r="AV43" s="3">
        <f ca="1">SUM($K40:AV40,$K29:AV31) * AV38</f>
        <v>0</v>
      </c>
      <c r="AW43" s="3"/>
    </row>
    <row r="44" spans="1:49" ht="15">
      <c r="A44" s="3"/>
      <c r="B44" s="3"/>
      <c r="C44" s="3"/>
      <c r="D44" s="3"/>
      <c r="E44" s="8"/>
      <c r="F44" s="3"/>
      <c r="G44" s="3"/>
      <c r="H44" s="8"/>
      <c r="I44" s="8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58"/>
      <c r="AR44" s="3"/>
      <c r="AS44" s="3"/>
      <c r="AT44" s="3"/>
      <c r="AU44" s="3"/>
      <c r="AV44" s="3"/>
      <c r="AW44" s="3"/>
    </row>
    <row r="45" spans="1:49" ht="15">
      <c r="A45" s="3"/>
      <c r="B45" s="3"/>
      <c r="C45" s="3"/>
      <c r="D45" s="3"/>
      <c r="E45" s="8" t="s">
        <v>869</v>
      </c>
      <c r="F45" s="3"/>
      <c r="G45" s="3" t="s">
        <v>101</v>
      </c>
      <c r="H45" s="8"/>
      <c r="I45" s="8"/>
      <c r="J45" s="3"/>
      <c r="K45" s="3">
        <f t="shared" ref="K45:K46" si="45">J42*K$37</f>
        <v>0</v>
      </c>
      <c r="L45" s="3">
        <f t="shared" ref="L45:L46" si="46">K42*L$37</f>
        <v>0</v>
      </c>
      <c r="M45" s="3">
        <f t="shared" ref="M45:M46" si="47">L42*M$37</f>
        <v>0</v>
      </c>
      <c r="N45" s="3">
        <f t="shared" ref="N45:N46" si="48">M42*N$37</f>
        <v>0</v>
      </c>
      <c r="O45" s="3">
        <f t="shared" ref="O45:O46" si="49">N42*O$37</f>
        <v>0</v>
      </c>
      <c r="P45" s="3">
        <f t="shared" ref="P45:P46" si="50">O42*P$37</f>
        <v>0</v>
      </c>
      <c r="Q45" s="3">
        <f t="shared" ref="Q45:Q46" si="51">P42*Q$37</f>
        <v>0</v>
      </c>
      <c r="R45" s="3">
        <f t="shared" ref="R45:R46" si="52">Q42*R$37</f>
        <v>0</v>
      </c>
      <c r="S45" s="3">
        <f t="shared" ref="S45:S46" si="53">R42*S$37</f>
        <v>0</v>
      </c>
      <c r="T45" s="3">
        <f t="shared" ref="T45:AV46" si="54">S42*T$37</f>
        <v>0</v>
      </c>
      <c r="U45" s="3">
        <f t="shared" si="54"/>
        <v>0</v>
      </c>
      <c r="V45" s="3">
        <f t="shared" si="54"/>
        <v>0</v>
      </c>
      <c r="W45" s="3">
        <f t="shared" si="54"/>
        <v>0</v>
      </c>
      <c r="X45" s="3">
        <f t="shared" si="54"/>
        <v>0</v>
      </c>
      <c r="Y45" s="3">
        <f t="shared" si="54"/>
        <v>0</v>
      </c>
      <c r="Z45" s="3">
        <f t="shared" si="54"/>
        <v>0</v>
      </c>
      <c r="AA45" s="3">
        <f t="shared" si="54"/>
        <v>0</v>
      </c>
      <c r="AB45" s="3">
        <f t="shared" si="54"/>
        <v>0</v>
      </c>
      <c r="AC45" s="3">
        <f t="shared" si="54"/>
        <v>0</v>
      </c>
      <c r="AD45" s="3">
        <f t="shared" si="54"/>
        <v>0</v>
      </c>
      <c r="AE45" s="3">
        <f t="shared" si="54"/>
        <v>0</v>
      </c>
      <c r="AF45" s="3">
        <f t="shared" si="54"/>
        <v>0</v>
      </c>
      <c r="AG45" s="3">
        <f t="shared" si="54"/>
        <v>0</v>
      </c>
      <c r="AH45" s="3">
        <f t="shared" si="54"/>
        <v>0</v>
      </c>
      <c r="AI45" s="3">
        <f t="shared" si="54"/>
        <v>0</v>
      </c>
      <c r="AJ45" s="3">
        <f t="shared" si="54"/>
        <v>3855.4120000275934</v>
      </c>
      <c r="AK45" s="3">
        <f t="shared" si="54"/>
        <v>0</v>
      </c>
      <c r="AL45" s="3">
        <f t="shared" si="54"/>
        <v>0</v>
      </c>
      <c r="AM45" s="3">
        <f t="shared" si="54"/>
        <v>0</v>
      </c>
      <c r="AN45" s="3">
        <f t="shared" si="54"/>
        <v>0</v>
      </c>
      <c r="AO45" s="3">
        <f t="shared" si="54"/>
        <v>0</v>
      </c>
      <c r="AP45" s="3">
        <f t="shared" si="54"/>
        <v>0</v>
      </c>
      <c r="AQ45" s="58">
        <f t="shared" si="54"/>
        <v>0</v>
      </c>
      <c r="AR45" s="3">
        <f t="shared" si="54"/>
        <v>0</v>
      </c>
      <c r="AS45" s="3">
        <f t="shared" ca="1" si="54"/>
        <v>0</v>
      </c>
      <c r="AT45" s="3">
        <f t="shared" ca="1" si="54"/>
        <v>0</v>
      </c>
      <c r="AU45" s="3">
        <f t="shared" ca="1" si="54"/>
        <v>0</v>
      </c>
      <c r="AV45" s="3">
        <f t="shared" ca="1" si="54"/>
        <v>0</v>
      </c>
      <c r="AW45" s="3"/>
    </row>
    <row r="46" spans="1:49" ht="15">
      <c r="A46" s="3"/>
      <c r="B46" s="3"/>
      <c r="C46" s="3"/>
      <c r="D46" s="3"/>
      <c r="E46" s="8" t="s">
        <v>870</v>
      </c>
      <c r="F46" s="3"/>
      <c r="G46" s="3" t="s">
        <v>101</v>
      </c>
      <c r="H46" s="8"/>
      <c r="I46" s="8"/>
      <c r="J46" s="3"/>
      <c r="K46" s="3">
        <f t="shared" si="45"/>
        <v>0</v>
      </c>
      <c r="L46" s="3">
        <f t="shared" ca="1" si="46"/>
        <v>0</v>
      </c>
      <c r="M46" s="3">
        <f t="shared" ca="1" si="47"/>
        <v>0</v>
      </c>
      <c r="N46" s="3">
        <f t="shared" ca="1" si="48"/>
        <v>0</v>
      </c>
      <c r="O46" s="3">
        <f t="shared" ca="1" si="49"/>
        <v>0</v>
      </c>
      <c r="P46" s="3">
        <f t="shared" ca="1" si="50"/>
        <v>0</v>
      </c>
      <c r="Q46" s="3">
        <f t="shared" ca="1" si="51"/>
        <v>0</v>
      </c>
      <c r="R46" s="3">
        <f t="shared" ca="1" si="52"/>
        <v>0</v>
      </c>
      <c r="S46" s="3">
        <f t="shared" ca="1" si="53"/>
        <v>0</v>
      </c>
      <c r="T46" s="3">
        <f t="shared" ca="1" si="54"/>
        <v>0</v>
      </c>
      <c r="U46" s="3">
        <f t="shared" ref="U46:AV46" ca="1" si="55">T43*U$37</f>
        <v>0</v>
      </c>
      <c r="V46" s="3">
        <f t="shared" ca="1" si="55"/>
        <v>0</v>
      </c>
      <c r="W46" s="3">
        <f t="shared" ca="1" si="55"/>
        <v>0</v>
      </c>
      <c r="X46" s="3">
        <f t="shared" ca="1" si="55"/>
        <v>0</v>
      </c>
      <c r="Y46" s="3">
        <f t="shared" ca="1" si="55"/>
        <v>0</v>
      </c>
      <c r="Z46" s="3">
        <f t="shared" ca="1" si="55"/>
        <v>0</v>
      </c>
      <c r="AA46" s="3">
        <f t="shared" ca="1" si="55"/>
        <v>0</v>
      </c>
      <c r="AB46" s="3">
        <f t="shared" ca="1" si="55"/>
        <v>0</v>
      </c>
      <c r="AC46" s="3">
        <f t="shared" ca="1" si="55"/>
        <v>0</v>
      </c>
      <c r="AD46" s="3">
        <f t="shared" ca="1" si="55"/>
        <v>0</v>
      </c>
      <c r="AE46" s="3">
        <f t="shared" ca="1" si="55"/>
        <v>0</v>
      </c>
      <c r="AF46" s="3">
        <f t="shared" ca="1" si="55"/>
        <v>0</v>
      </c>
      <c r="AG46" s="3">
        <f t="shared" ca="1" si="55"/>
        <v>0</v>
      </c>
      <c r="AH46" s="3">
        <f t="shared" ca="1" si="55"/>
        <v>0</v>
      </c>
      <c r="AI46" s="3">
        <f t="shared" ca="1" si="55"/>
        <v>0</v>
      </c>
      <c r="AJ46" s="3">
        <f ca="1">AI43*AJ$37</f>
        <v>1985.8369253133399</v>
      </c>
      <c r="AK46" s="3">
        <f t="shared" ca="1" si="55"/>
        <v>0</v>
      </c>
      <c r="AL46" s="3">
        <f t="shared" ca="1" si="55"/>
        <v>0</v>
      </c>
      <c r="AM46" s="3">
        <f t="shared" ca="1" si="55"/>
        <v>0</v>
      </c>
      <c r="AN46" s="3">
        <f t="shared" ca="1" si="55"/>
        <v>0</v>
      </c>
      <c r="AO46" s="3">
        <f t="shared" ca="1" si="55"/>
        <v>0</v>
      </c>
      <c r="AP46" s="3">
        <f t="shared" ca="1" si="55"/>
        <v>0</v>
      </c>
      <c r="AQ46" s="58">
        <f t="shared" ca="1" si="55"/>
        <v>0</v>
      </c>
      <c r="AR46" s="3">
        <f t="shared" ca="1" si="55"/>
        <v>0</v>
      </c>
      <c r="AS46" s="3">
        <f t="shared" ca="1" si="55"/>
        <v>0</v>
      </c>
      <c r="AT46" s="3">
        <f t="shared" ca="1" si="55"/>
        <v>0</v>
      </c>
      <c r="AU46" s="3">
        <f t="shared" ca="1" si="55"/>
        <v>0</v>
      </c>
      <c r="AV46" s="3">
        <f t="shared" ca="1" si="55"/>
        <v>0</v>
      </c>
      <c r="AW46" s="3"/>
    </row>
    <row r="47" spans="1:49" ht="15">
      <c r="A47" s="3"/>
      <c r="B47" s="3"/>
      <c r="C47" s="3"/>
      <c r="D47" s="3"/>
      <c r="E47" s="57"/>
      <c r="F47" s="8"/>
      <c r="G47" s="3"/>
      <c r="H47" s="8"/>
      <c r="I47" s="8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58"/>
      <c r="AR47" s="3"/>
      <c r="AS47" s="3"/>
      <c r="AT47" s="3"/>
      <c r="AU47" s="3"/>
      <c r="AV47" s="3"/>
      <c r="AW47" s="3"/>
    </row>
    <row r="48" spans="1:49">
      <c r="AQ48" s="221"/>
    </row>
    <row r="49" spans="1:49" ht="15">
      <c r="A49" s="3"/>
      <c r="B49" s="23" t="s">
        <v>871</v>
      </c>
      <c r="C49" s="23"/>
      <c r="D49" s="23"/>
      <c r="E49" s="23"/>
      <c r="F49" s="23"/>
      <c r="G49" s="23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198"/>
      <c r="AR49" s="23"/>
      <c r="AS49" s="23"/>
      <c r="AT49" s="23"/>
      <c r="AU49" s="23"/>
      <c r="AV49" s="23"/>
      <c r="AW49" s="3"/>
    </row>
    <row r="50" spans="1:49" ht="15">
      <c r="B50" s="5" t="s">
        <v>872</v>
      </c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6"/>
      <c r="AR50" s="13"/>
      <c r="AS50" s="5"/>
      <c r="AT50" s="5"/>
      <c r="AU50" s="5"/>
      <c r="AV50" s="5"/>
    </row>
    <row r="51" spans="1:49" ht="15"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7"/>
      <c r="AR51" s="36"/>
      <c r="AS51" s="35"/>
      <c r="AT51" s="35"/>
      <c r="AU51" s="35"/>
      <c r="AV51" s="35"/>
    </row>
    <row r="52" spans="1:49" ht="15">
      <c r="B52" s="35"/>
      <c r="C52" s="21" t="s">
        <v>873</v>
      </c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40"/>
      <c r="AR52" s="21"/>
      <c r="AS52" s="21"/>
      <c r="AT52" s="21"/>
      <c r="AU52" s="21"/>
      <c r="AV52" s="21"/>
      <c r="AW52" s="3"/>
    </row>
    <row r="53" spans="1:49" ht="15" outlineLevel="1"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7"/>
      <c r="AR53" s="36"/>
      <c r="AS53" s="35"/>
      <c r="AT53" s="35"/>
      <c r="AU53" s="35"/>
      <c r="AV53" s="35"/>
    </row>
    <row r="54" spans="1:49" ht="15" outlineLevel="1">
      <c r="B54" s="35"/>
      <c r="C54" s="35"/>
      <c r="D54" s="35"/>
      <c r="E54" s="35" t="s">
        <v>874</v>
      </c>
      <c r="F54" s="35"/>
      <c r="G54" s="3" t="s">
        <v>280</v>
      </c>
      <c r="H54" s="8"/>
      <c r="I54" s="47"/>
      <c r="J54" s="35"/>
      <c r="K54" s="82">
        <f>InputSummary!K226</f>
        <v>33.299999999999997</v>
      </c>
      <c r="L54" s="82">
        <f>InputSummary!L226</f>
        <v>33.299999999999997</v>
      </c>
      <c r="M54" s="82">
        <f>InputSummary!M226</f>
        <v>33.299999999999997</v>
      </c>
      <c r="N54" s="82">
        <f>InputSummary!N226</f>
        <v>33.299999999999997</v>
      </c>
      <c r="O54" s="82">
        <f>InputSummary!O226</f>
        <v>33.299999999999997</v>
      </c>
      <c r="P54" s="82">
        <f>InputSummary!P226</f>
        <v>33.299999999999997</v>
      </c>
      <c r="Q54" s="82">
        <f>InputSummary!Q226</f>
        <v>33.299999999999997</v>
      </c>
      <c r="R54" s="82">
        <f>InputSummary!R226</f>
        <v>33.299999999999997</v>
      </c>
      <c r="S54" s="82">
        <f>InputSummary!S226</f>
        <v>33.299999999999997</v>
      </c>
      <c r="T54" s="82">
        <f>InputSummary!T226</f>
        <v>33.299999999999997</v>
      </c>
      <c r="U54" s="82">
        <f>InputSummary!U226</f>
        <v>33.299999999999997</v>
      </c>
      <c r="V54" s="82">
        <f>InputSummary!V226</f>
        <v>33.299999999999997</v>
      </c>
      <c r="W54" s="82">
        <f>InputSummary!W226</f>
        <v>33.299999999999997</v>
      </c>
      <c r="X54" s="82">
        <f>InputSummary!X226</f>
        <v>33.299999999999997</v>
      </c>
      <c r="Y54" s="82">
        <f>InputSummary!Y226</f>
        <v>33.299999999999997</v>
      </c>
      <c r="Z54" s="82">
        <f>InputSummary!Z226</f>
        <v>33.299999999999997</v>
      </c>
      <c r="AA54" s="82">
        <f>InputSummary!AA226</f>
        <v>33.299999999999997</v>
      </c>
      <c r="AB54" s="82">
        <f>InputSummary!AB226</f>
        <v>33.299999999999997</v>
      </c>
      <c r="AC54" s="82">
        <f>InputSummary!AC226</f>
        <v>33.299999999999997</v>
      </c>
      <c r="AD54" s="82">
        <f>InputSummary!AD226</f>
        <v>33.299999999999997</v>
      </c>
      <c r="AE54" s="82">
        <f>InputSummary!AE226</f>
        <v>33.299999999999997</v>
      </c>
      <c r="AF54" s="82">
        <f>InputSummary!AF226</f>
        <v>33.299999999999997</v>
      </c>
      <c r="AG54" s="82">
        <f>InputSummary!AG226</f>
        <v>33.299999999999997</v>
      </c>
      <c r="AH54" s="82">
        <f>InputSummary!AH226</f>
        <v>33.299999999999997</v>
      </c>
      <c r="AI54" s="82">
        <f>InputSummary!AI226</f>
        <v>33.299999999999997</v>
      </c>
      <c r="AJ54" s="82">
        <f>InputSummary!AJ226</f>
        <v>23.125</v>
      </c>
      <c r="AK54" s="82">
        <f>InputSummary!AK226</f>
        <v>26.25</v>
      </c>
      <c r="AL54" s="82">
        <f>InputSummary!AL226</f>
        <v>29.375</v>
      </c>
      <c r="AM54" s="82">
        <f>InputSummary!AM226</f>
        <v>32.5</v>
      </c>
      <c r="AN54" s="82">
        <f>InputSummary!AN226</f>
        <v>35.625</v>
      </c>
      <c r="AO54" s="82">
        <f>InputSummary!AO226</f>
        <v>38.75</v>
      </c>
      <c r="AP54" s="82">
        <f>InputSummary!AP226</f>
        <v>41.875</v>
      </c>
      <c r="AQ54" s="225">
        <f>InputSummary!AQ226</f>
        <v>45</v>
      </c>
      <c r="AR54" s="82">
        <f>AQ54</f>
        <v>45</v>
      </c>
      <c r="AS54" s="82">
        <f t="shared" ref="AS54:AV54" si="56">AR54</f>
        <v>45</v>
      </c>
      <c r="AT54" s="82">
        <f t="shared" si="56"/>
        <v>45</v>
      </c>
      <c r="AU54" s="82">
        <f t="shared" si="56"/>
        <v>45</v>
      </c>
      <c r="AV54" s="82">
        <f t="shared" si="56"/>
        <v>45</v>
      </c>
      <c r="AW54" s="35"/>
    </row>
    <row r="55" spans="1:49" ht="15" outlineLevel="1">
      <c r="B55" s="35"/>
      <c r="C55" s="35"/>
      <c r="D55" s="35"/>
      <c r="E55" s="35" t="s">
        <v>875</v>
      </c>
      <c r="F55" s="35"/>
      <c r="G55" s="8" t="s">
        <v>208</v>
      </c>
      <c r="H55" s="8"/>
      <c r="I55" s="47"/>
      <c r="J55" s="35"/>
      <c r="K55" s="143">
        <f>1/K54</f>
        <v>3.0030030030030033E-2</v>
      </c>
      <c r="L55" s="143">
        <f t="shared" ref="L55:AV55" si="57">1/L54</f>
        <v>3.0030030030030033E-2</v>
      </c>
      <c r="M55" s="143">
        <f t="shared" si="57"/>
        <v>3.0030030030030033E-2</v>
      </c>
      <c r="N55" s="143">
        <f t="shared" si="57"/>
        <v>3.0030030030030033E-2</v>
      </c>
      <c r="O55" s="143">
        <f t="shared" si="57"/>
        <v>3.0030030030030033E-2</v>
      </c>
      <c r="P55" s="143">
        <f t="shared" si="57"/>
        <v>3.0030030030030033E-2</v>
      </c>
      <c r="Q55" s="143">
        <f t="shared" si="57"/>
        <v>3.0030030030030033E-2</v>
      </c>
      <c r="R55" s="143">
        <f t="shared" si="57"/>
        <v>3.0030030030030033E-2</v>
      </c>
      <c r="S55" s="143">
        <f t="shared" si="57"/>
        <v>3.0030030030030033E-2</v>
      </c>
      <c r="T55" s="143">
        <f t="shared" si="57"/>
        <v>3.0030030030030033E-2</v>
      </c>
      <c r="U55" s="143">
        <f t="shared" si="57"/>
        <v>3.0030030030030033E-2</v>
      </c>
      <c r="V55" s="143">
        <f t="shared" si="57"/>
        <v>3.0030030030030033E-2</v>
      </c>
      <c r="W55" s="143">
        <f t="shared" si="57"/>
        <v>3.0030030030030033E-2</v>
      </c>
      <c r="X55" s="143">
        <f t="shared" si="57"/>
        <v>3.0030030030030033E-2</v>
      </c>
      <c r="Y55" s="143">
        <f t="shared" si="57"/>
        <v>3.0030030030030033E-2</v>
      </c>
      <c r="Z55" s="143">
        <f t="shared" si="57"/>
        <v>3.0030030030030033E-2</v>
      </c>
      <c r="AA55" s="143">
        <f t="shared" si="57"/>
        <v>3.0030030030030033E-2</v>
      </c>
      <c r="AB55" s="143">
        <f t="shared" si="57"/>
        <v>3.0030030030030033E-2</v>
      </c>
      <c r="AC55" s="143">
        <f t="shared" si="57"/>
        <v>3.0030030030030033E-2</v>
      </c>
      <c r="AD55" s="143">
        <f t="shared" si="57"/>
        <v>3.0030030030030033E-2</v>
      </c>
      <c r="AE55" s="143">
        <f t="shared" si="57"/>
        <v>3.0030030030030033E-2</v>
      </c>
      <c r="AF55" s="143">
        <f t="shared" si="57"/>
        <v>3.0030030030030033E-2</v>
      </c>
      <c r="AG55" s="143">
        <f t="shared" si="57"/>
        <v>3.0030030030030033E-2</v>
      </c>
      <c r="AH55" s="143">
        <f t="shared" si="57"/>
        <v>3.0030030030030033E-2</v>
      </c>
      <c r="AI55" s="143">
        <f t="shared" si="57"/>
        <v>3.0030030030030033E-2</v>
      </c>
      <c r="AJ55" s="213">
        <f t="shared" si="57"/>
        <v>4.3243243243243246E-2</v>
      </c>
      <c r="AK55" s="213">
        <f t="shared" si="57"/>
        <v>3.8095238095238099E-2</v>
      </c>
      <c r="AL55" s="213">
        <f t="shared" si="57"/>
        <v>3.4042553191489362E-2</v>
      </c>
      <c r="AM55" s="213">
        <f t="shared" si="57"/>
        <v>3.0769230769230771E-2</v>
      </c>
      <c r="AN55" s="213">
        <f t="shared" si="57"/>
        <v>2.8070175438596492E-2</v>
      </c>
      <c r="AO55" s="213">
        <f t="shared" si="57"/>
        <v>2.5806451612903226E-2</v>
      </c>
      <c r="AP55" s="213">
        <f t="shared" si="57"/>
        <v>2.3880597014925373E-2</v>
      </c>
      <c r="AQ55" s="228">
        <f t="shared" si="57"/>
        <v>2.2222222222222223E-2</v>
      </c>
      <c r="AR55" s="213">
        <f t="shared" si="57"/>
        <v>2.2222222222222223E-2</v>
      </c>
      <c r="AS55" s="213">
        <f t="shared" si="57"/>
        <v>2.2222222222222223E-2</v>
      </c>
      <c r="AT55" s="213">
        <f t="shared" si="57"/>
        <v>2.2222222222222223E-2</v>
      </c>
      <c r="AU55" s="213">
        <f t="shared" si="57"/>
        <v>2.2222222222222223E-2</v>
      </c>
      <c r="AV55" s="213">
        <f t="shared" si="57"/>
        <v>2.2222222222222223E-2</v>
      </c>
      <c r="AW55" s="143"/>
    </row>
    <row r="56" spans="1:49" ht="15" outlineLevel="1">
      <c r="B56" s="35"/>
      <c r="C56" s="35"/>
      <c r="D56" s="35"/>
      <c r="E56" s="35" t="s">
        <v>876</v>
      </c>
      <c r="F56" s="35"/>
      <c r="G56" s="3" t="s">
        <v>280</v>
      </c>
      <c r="H56" s="8"/>
      <c r="I56" s="47"/>
      <c r="J56" s="35"/>
      <c r="K56" s="82">
        <f>InputSummary!K227</f>
        <v>20</v>
      </c>
      <c r="L56" s="82">
        <f>InputSummary!L227</f>
        <v>20</v>
      </c>
      <c r="M56" s="82">
        <f>InputSummary!M227</f>
        <v>20</v>
      </c>
      <c r="N56" s="82">
        <f>InputSummary!N227</f>
        <v>20</v>
      </c>
      <c r="O56" s="82">
        <f>InputSummary!O227</f>
        <v>20</v>
      </c>
      <c r="P56" s="82">
        <f>InputSummary!P227</f>
        <v>20</v>
      </c>
      <c r="Q56" s="82">
        <f>InputSummary!Q227</f>
        <v>20</v>
      </c>
      <c r="R56" s="82">
        <f>InputSummary!R227</f>
        <v>20</v>
      </c>
      <c r="S56" s="82">
        <f>InputSummary!S227</f>
        <v>20</v>
      </c>
      <c r="T56" s="82">
        <f>InputSummary!T227</f>
        <v>20</v>
      </c>
      <c r="U56" s="82">
        <f>InputSummary!U227</f>
        <v>20</v>
      </c>
      <c r="V56" s="82">
        <f>InputSummary!V227</f>
        <v>20</v>
      </c>
      <c r="W56" s="82">
        <f>InputSummary!W227</f>
        <v>20</v>
      </c>
      <c r="X56" s="82">
        <f>InputSummary!X227</f>
        <v>20</v>
      </c>
      <c r="Y56" s="82">
        <f>InputSummary!Y227</f>
        <v>20</v>
      </c>
      <c r="Z56" s="82">
        <f>InputSummary!Z227</f>
        <v>20</v>
      </c>
      <c r="AA56" s="82">
        <f>InputSummary!AA227</f>
        <v>20</v>
      </c>
      <c r="AB56" s="82">
        <f>InputSummary!AB227</f>
        <v>20</v>
      </c>
      <c r="AC56" s="82">
        <f>InputSummary!AC227</f>
        <v>20</v>
      </c>
      <c r="AD56" s="82">
        <f>InputSummary!AD227</f>
        <v>20</v>
      </c>
      <c r="AE56" s="82">
        <f>InputSummary!AE227</f>
        <v>20</v>
      </c>
      <c r="AF56" s="82">
        <f>InputSummary!AF227</f>
        <v>20</v>
      </c>
      <c r="AG56" s="82">
        <f>InputSummary!AG227</f>
        <v>20</v>
      </c>
      <c r="AH56" s="82">
        <f>InputSummary!AH227</f>
        <v>20</v>
      </c>
      <c r="AI56" s="82">
        <f>InputSummary!AI227</f>
        <v>20</v>
      </c>
      <c r="AJ56" s="82">
        <f>InputSummary!AJ227</f>
        <v>23.125</v>
      </c>
      <c r="AK56" s="82">
        <f>InputSummary!AK227</f>
        <v>26.25</v>
      </c>
      <c r="AL56" s="82">
        <f>InputSummary!AL227</f>
        <v>29.375</v>
      </c>
      <c r="AM56" s="82">
        <f>InputSummary!AM227</f>
        <v>32.5</v>
      </c>
      <c r="AN56" s="82">
        <f>InputSummary!AN227</f>
        <v>35.625</v>
      </c>
      <c r="AO56" s="82">
        <f>InputSummary!AO227</f>
        <v>38.75</v>
      </c>
      <c r="AP56" s="82">
        <f>InputSummary!AP227</f>
        <v>41.875</v>
      </c>
      <c r="AQ56" s="225">
        <f>InputSummary!AQ227</f>
        <v>45</v>
      </c>
      <c r="AR56" s="82">
        <f>AQ56</f>
        <v>45</v>
      </c>
      <c r="AS56" s="82">
        <f t="shared" ref="AS56:AV56" si="58">AR56</f>
        <v>45</v>
      </c>
      <c r="AT56" s="82">
        <f t="shared" si="58"/>
        <v>45</v>
      </c>
      <c r="AU56" s="82">
        <f t="shared" si="58"/>
        <v>45</v>
      </c>
      <c r="AV56" s="82">
        <f t="shared" si="58"/>
        <v>45</v>
      </c>
      <c r="AW56" s="35"/>
    </row>
    <row r="57" spans="1:49" ht="15" outlineLevel="1">
      <c r="B57" s="35"/>
      <c r="C57" s="35"/>
      <c r="D57" s="35"/>
      <c r="E57" s="35" t="s">
        <v>875</v>
      </c>
      <c r="F57" s="35"/>
      <c r="G57" s="8" t="s">
        <v>208</v>
      </c>
      <c r="H57" s="8"/>
      <c r="I57" s="81"/>
      <c r="J57" s="35"/>
      <c r="K57" s="143">
        <f>1/K56</f>
        <v>0.05</v>
      </c>
      <c r="L57" s="143">
        <f t="shared" ref="L57:AV57" si="59">1/L56</f>
        <v>0.05</v>
      </c>
      <c r="M57" s="143">
        <f t="shared" si="59"/>
        <v>0.05</v>
      </c>
      <c r="N57" s="143">
        <f t="shared" si="59"/>
        <v>0.05</v>
      </c>
      <c r="O57" s="143">
        <f t="shared" si="59"/>
        <v>0.05</v>
      </c>
      <c r="P57" s="143">
        <f t="shared" si="59"/>
        <v>0.05</v>
      </c>
      <c r="Q57" s="143">
        <f t="shared" si="59"/>
        <v>0.05</v>
      </c>
      <c r="R57" s="143">
        <f t="shared" si="59"/>
        <v>0.05</v>
      </c>
      <c r="S57" s="143">
        <f t="shared" si="59"/>
        <v>0.05</v>
      </c>
      <c r="T57" s="143">
        <f t="shared" si="59"/>
        <v>0.05</v>
      </c>
      <c r="U57" s="143">
        <f t="shared" si="59"/>
        <v>0.05</v>
      </c>
      <c r="V57" s="143">
        <f t="shared" si="59"/>
        <v>0.05</v>
      </c>
      <c r="W57" s="143">
        <f t="shared" si="59"/>
        <v>0.05</v>
      </c>
      <c r="X57" s="143">
        <f t="shared" si="59"/>
        <v>0.05</v>
      </c>
      <c r="Y57" s="143">
        <f t="shared" si="59"/>
        <v>0.05</v>
      </c>
      <c r="Z57" s="143">
        <f t="shared" si="59"/>
        <v>0.05</v>
      </c>
      <c r="AA57" s="143">
        <f t="shared" si="59"/>
        <v>0.05</v>
      </c>
      <c r="AB57" s="143">
        <f t="shared" si="59"/>
        <v>0.05</v>
      </c>
      <c r="AC57" s="143">
        <f t="shared" si="59"/>
        <v>0.05</v>
      </c>
      <c r="AD57" s="143">
        <f t="shared" si="59"/>
        <v>0.05</v>
      </c>
      <c r="AE57" s="143">
        <f t="shared" si="59"/>
        <v>0.05</v>
      </c>
      <c r="AF57" s="143">
        <f t="shared" si="59"/>
        <v>0.05</v>
      </c>
      <c r="AG57" s="143">
        <f t="shared" si="59"/>
        <v>0.05</v>
      </c>
      <c r="AH57" s="143">
        <f t="shared" si="59"/>
        <v>0.05</v>
      </c>
      <c r="AI57" s="143">
        <f t="shared" si="59"/>
        <v>0.05</v>
      </c>
      <c r="AJ57" s="213">
        <f t="shared" si="59"/>
        <v>4.3243243243243246E-2</v>
      </c>
      <c r="AK57" s="213">
        <f t="shared" si="59"/>
        <v>3.8095238095238099E-2</v>
      </c>
      <c r="AL57" s="213">
        <f t="shared" si="59"/>
        <v>3.4042553191489362E-2</v>
      </c>
      <c r="AM57" s="213">
        <f t="shared" si="59"/>
        <v>3.0769230769230771E-2</v>
      </c>
      <c r="AN57" s="213">
        <f t="shared" si="59"/>
        <v>2.8070175438596492E-2</v>
      </c>
      <c r="AO57" s="213">
        <f t="shared" si="59"/>
        <v>2.5806451612903226E-2</v>
      </c>
      <c r="AP57" s="213">
        <f t="shared" si="59"/>
        <v>2.3880597014925373E-2</v>
      </c>
      <c r="AQ57" s="228">
        <f t="shared" si="59"/>
        <v>2.2222222222222223E-2</v>
      </c>
      <c r="AR57" s="127">
        <f t="shared" si="59"/>
        <v>2.2222222222222223E-2</v>
      </c>
      <c r="AS57" s="213">
        <f t="shared" si="59"/>
        <v>2.2222222222222223E-2</v>
      </c>
      <c r="AT57" s="213">
        <f t="shared" si="59"/>
        <v>2.2222222222222223E-2</v>
      </c>
      <c r="AU57" s="213">
        <f t="shared" si="59"/>
        <v>2.2222222222222223E-2</v>
      </c>
      <c r="AV57" s="213">
        <f t="shared" si="59"/>
        <v>2.2222222222222223E-2</v>
      </c>
      <c r="AW57" s="144"/>
    </row>
    <row r="58" spans="1:49" ht="15" outlineLevel="1">
      <c r="B58" s="36"/>
      <c r="C58" s="36"/>
      <c r="D58" s="36"/>
      <c r="E58" s="36"/>
      <c r="F58" s="36"/>
      <c r="G58" s="8"/>
      <c r="H58" s="8"/>
      <c r="I58" s="47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7"/>
      <c r="AR58" s="36"/>
      <c r="AS58" s="36"/>
      <c r="AT58" s="36"/>
      <c r="AU58" s="36"/>
      <c r="AV58" s="36"/>
    </row>
    <row r="59" spans="1:49" ht="15">
      <c r="B59" s="35"/>
      <c r="C59" s="35"/>
      <c r="D59" s="35"/>
      <c r="E59" s="35" t="s">
        <v>877</v>
      </c>
      <c r="F59" s="35"/>
      <c r="G59" s="3" t="s">
        <v>101</v>
      </c>
      <c r="H59" s="8"/>
      <c r="I59" s="47"/>
      <c r="J59" s="35"/>
      <c r="K59" s="35">
        <f>K64 * SUM(K66:K103) + K108 * SUM(K110:K147) + SUM(K156:K193)</f>
        <v>0</v>
      </c>
      <c r="L59" s="35">
        <f t="shared" ref="L59:AV59" si="60">L64 * SUM(L66:L103) + L108 * SUM(L110:L147) + SUM(L156:L193)</f>
        <v>0.85663666500104563</v>
      </c>
      <c r="M59" s="35">
        <f t="shared" si="60"/>
        <v>2.9537277215295799</v>
      </c>
      <c r="N59" s="35">
        <f t="shared" si="60"/>
        <v>7.2925368040024079</v>
      </c>
      <c r="O59" s="35">
        <f t="shared" si="60"/>
        <v>11.203027553974714</v>
      </c>
      <c r="P59" s="35">
        <f>P64 * SUM(P66:P103) + P108 * SUM(P110:P147) + SUM(P156:P193)</f>
        <v>15.08014284946646</v>
      </c>
      <c r="Q59" s="35">
        <f t="shared" si="60"/>
        <v>19.051821932653127</v>
      </c>
      <c r="R59" s="35">
        <f t="shared" si="60"/>
        <v>23.201503439736115</v>
      </c>
      <c r="S59" s="35">
        <f t="shared" si="60"/>
        <v>28.257884793540988</v>
      </c>
      <c r="T59" s="35">
        <f t="shared" si="60"/>
        <v>33.672133125369044</v>
      </c>
      <c r="U59" s="35">
        <f t="shared" si="60"/>
        <v>38.648464312711006</v>
      </c>
      <c r="V59" s="35">
        <f t="shared" si="60"/>
        <v>42.969557465402566</v>
      </c>
      <c r="W59" s="35">
        <f t="shared" si="60"/>
        <v>88.020168762218916</v>
      </c>
      <c r="X59" s="35">
        <f t="shared" si="60"/>
        <v>95.626178586681888</v>
      </c>
      <c r="Y59" s="35">
        <f t="shared" si="60"/>
        <v>104.60553648959096</v>
      </c>
      <c r="Z59" s="35">
        <f t="shared" si="60"/>
        <v>113.27153959554433</v>
      </c>
      <c r="AA59" s="35">
        <f t="shared" si="60"/>
        <v>123.43973278040484</v>
      </c>
      <c r="AB59" s="35">
        <f t="shared" si="60"/>
        <v>129.84242744673404</v>
      </c>
      <c r="AC59" s="35">
        <f t="shared" si="60"/>
        <v>137.73278214445213</v>
      </c>
      <c r="AD59" s="35">
        <f t="shared" si="60"/>
        <v>146.40233285446996</v>
      </c>
      <c r="AE59" s="35">
        <f t="shared" si="60"/>
        <v>154.32286583751403</v>
      </c>
      <c r="AF59" s="35">
        <f t="shared" si="60"/>
        <v>160.58354576103417</v>
      </c>
      <c r="AG59" s="35">
        <f t="shared" si="60"/>
        <v>166.56825853300222</v>
      </c>
      <c r="AH59" s="35">
        <f t="shared" si="60"/>
        <v>169.28484854698934</v>
      </c>
      <c r="AI59" s="35">
        <f>AI64 * SUM(AI66:AI103) + AI108 * SUM(AI110:AI147) + SUM(AI156:AI193)</f>
        <v>172.94927131131575</v>
      </c>
      <c r="AJ59" s="35">
        <f t="shared" si="60"/>
        <v>177.55680518242809</v>
      </c>
      <c r="AK59" s="35">
        <f t="shared" si="60"/>
        <v>170.94395950892235</v>
      </c>
      <c r="AL59" s="35">
        <f t="shared" si="60"/>
        <v>154.14009677421905</v>
      </c>
      <c r="AM59" s="35">
        <f t="shared" si="60"/>
        <v>145.72122182013391</v>
      </c>
      <c r="AN59" s="35">
        <f t="shared" si="60"/>
        <v>136.70649834764018</v>
      </c>
      <c r="AO59" s="35">
        <f t="shared" si="60"/>
        <v>128.42090692071585</v>
      </c>
      <c r="AP59" s="35">
        <f t="shared" si="60"/>
        <v>121.22628682148436</v>
      </c>
      <c r="AQ59" s="37">
        <f t="shared" si="60"/>
        <v>114.64507426457092</v>
      </c>
      <c r="AR59" s="35">
        <f t="shared" si="60"/>
        <v>107.03906444010802</v>
      </c>
      <c r="AS59" s="35">
        <f t="shared" si="60"/>
        <v>98.05970653719892</v>
      </c>
      <c r="AT59" s="35">
        <f t="shared" si="60"/>
        <v>89.393703431245498</v>
      </c>
      <c r="AU59" s="35">
        <f t="shared" si="60"/>
        <v>79.225510246384957</v>
      </c>
      <c r="AV59" s="35">
        <f t="shared" si="60"/>
        <v>72.822815580055774</v>
      </c>
    </row>
    <row r="60" spans="1:49">
      <c r="AQ60" s="221"/>
    </row>
    <row r="61" spans="1:49" ht="15">
      <c r="A61" s="3"/>
      <c r="B61" s="3"/>
      <c r="C61" s="21" t="s">
        <v>878</v>
      </c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40"/>
      <c r="AR61" s="21"/>
      <c r="AS61" s="21"/>
      <c r="AT61" s="21"/>
      <c r="AU61" s="21"/>
      <c r="AV61" s="21"/>
      <c r="AW61" s="3"/>
    </row>
    <row r="62" spans="1:49" ht="15">
      <c r="A62" s="3"/>
      <c r="B62" s="3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6"/>
      <c r="AR62" s="13"/>
      <c r="AS62" s="5"/>
      <c r="AT62" s="5"/>
      <c r="AU62" s="5"/>
      <c r="AV62" s="5"/>
      <c r="AW62" s="3"/>
    </row>
    <row r="63" spans="1:49" outlineLevel="1">
      <c r="AQ63" s="221"/>
    </row>
    <row r="64" spans="1:49" ht="15" outlineLevel="1">
      <c r="E64" s="45" t="s">
        <v>879</v>
      </c>
      <c r="G64" s="3" t="s">
        <v>534</v>
      </c>
      <c r="K64" s="3">
        <f t="shared" ref="K64:AV64" si="61">K17*1</f>
        <v>1</v>
      </c>
      <c r="L64" s="3">
        <f t="shared" si="61"/>
        <v>1</v>
      </c>
      <c r="M64" s="3">
        <f t="shared" si="61"/>
        <v>1</v>
      </c>
      <c r="N64" s="3">
        <f t="shared" si="61"/>
        <v>1</v>
      </c>
      <c r="O64" s="3">
        <f t="shared" si="61"/>
        <v>1</v>
      </c>
      <c r="P64" s="3">
        <f t="shared" si="61"/>
        <v>1</v>
      </c>
      <c r="Q64" s="3">
        <f t="shared" si="61"/>
        <v>1</v>
      </c>
      <c r="R64" s="3">
        <f t="shared" si="61"/>
        <v>1</v>
      </c>
      <c r="S64" s="3">
        <f t="shared" si="61"/>
        <v>1</v>
      </c>
      <c r="T64" s="3">
        <f t="shared" si="61"/>
        <v>1</v>
      </c>
      <c r="U64" s="3">
        <f t="shared" si="61"/>
        <v>1</v>
      </c>
      <c r="V64" s="3">
        <f t="shared" si="61"/>
        <v>1</v>
      </c>
      <c r="W64" s="3">
        <f t="shared" si="61"/>
        <v>0</v>
      </c>
      <c r="X64" s="3">
        <f t="shared" si="61"/>
        <v>0</v>
      </c>
      <c r="Y64" s="3">
        <f t="shared" si="61"/>
        <v>0</v>
      </c>
      <c r="Z64" s="3">
        <f t="shared" si="61"/>
        <v>0</v>
      </c>
      <c r="AA64" s="3">
        <f t="shared" si="61"/>
        <v>0</v>
      </c>
      <c r="AB64" s="3">
        <f t="shared" si="61"/>
        <v>0</v>
      </c>
      <c r="AC64" s="3">
        <f t="shared" si="61"/>
        <v>0</v>
      </c>
      <c r="AD64" s="3">
        <f t="shared" si="61"/>
        <v>0</v>
      </c>
      <c r="AE64" s="3">
        <f t="shared" si="61"/>
        <v>0</v>
      </c>
      <c r="AF64" s="3">
        <f t="shared" si="61"/>
        <v>0</v>
      </c>
      <c r="AG64" s="3">
        <f t="shared" si="61"/>
        <v>0</v>
      </c>
      <c r="AH64" s="3">
        <f t="shared" si="61"/>
        <v>0</v>
      </c>
      <c r="AI64" s="3">
        <f t="shared" si="61"/>
        <v>0</v>
      </c>
      <c r="AJ64" s="3">
        <f t="shared" si="61"/>
        <v>0</v>
      </c>
      <c r="AK64" s="3">
        <f t="shared" si="61"/>
        <v>0</v>
      </c>
      <c r="AL64" s="3">
        <f t="shared" si="61"/>
        <v>0</v>
      </c>
      <c r="AM64" s="3">
        <f t="shared" si="61"/>
        <v>0</v>
      </c>
      <c r="AN64" s="3">
        <f t="shared" si="61"/>
        <v>0</v>
      </c>
      <c r="AO64" s="3">
        <f t="shared" si="61"/>
        <v>0</v>
      </c>
      <c r="AP64" s="3">
        <f t="shared" si="61"/>
        <v>0</v>
      </c>
      <c r="AQ64" s="58">
        <f t="shared" si="61"/>
        <v>0</v>
      </c>
      <c r="AR64" s="3">
        <f t="shared" si="61"/>
        <v>0</v>
      </c>
      <c r="AS64" s="3">
        <f t="shared" si="61"/>
        <v>0</v>
      </c>
      <c r="AT64" s="3">
        <f t="shared" si="61"/>
        <v>0</v>
      </c>
      <c r="AU64" s="3">
        <f t="shared" si="61"/>
        <v>0</v>
      </c>
      <c r="AV64" s="3">
        <f t="shared" si="61"/>
        <v>0</v>
      </c>
      <c r="AW64" s="3"/>
    </row>
    <row r="65" spans="5:49" outlineLevel="1">
      <c r="AQ65" s="221"/>
    </row>
    <row r="66" spans="5:49" ht="15" outlineLevel="1">
      <c r="E66" s="45">
        <f>INDEX($K$4:$AV$4,,COUNT(E65:E$65)+1)</f>
        <v>33328</v>
      </c>
      <c r="G66" s="3" t="s">
        <v>101</v>
      </c>
      <c r="I66" s="3">
        <f t="shared" ref="I66:I103" si="62">INDEX($K$24:$AV$24,,MATCH(E66,$K$4:$AV$4,0))</f>
        <v>28.526000944534815</v>
      </c>
      <c r="K66" s="3">
        <f>IF(J$4=$E66, $I66*J$55,0) + IF(J$4&gt;$E66,MIN(J66,$I66-SUM($J66:J66)))</f>
        <v>0</v>
      </c>
      <c r="L66" s="3">
        <f>IF(K$4=$E66, $I66*K$55,0) + IF(K$4&gt;$E66,MIN(K66,$I66-SUM($J66:K66)))</f>
        <v>0.85663666500104563</v>
      </c>
      <c r="M66" s="3">
        <f>IF(L$4=$E66, $I66*L$55,0) + IF(L$4&gt;$E66,MIN(L66,$I66-SUM($J66:L66)))</f>
        <v>0.85663666500104563</v>
      </c>
      <c r="N66" s="3">
        <f>IF(M$4=$E66, $I66*M$55,0) + IF(M$4&gt;$E66,MIN(M66,$I66-SUM($J66:M66)))</f>
        <v>0.85663666500104563</v>
      </c>
      <c r="O66" s="3">
        <f>IF(N$4=$E66, $I66*N$55,0) + IF(N$4&gt;$E66,MIN(N66,$I66-SUM($J66:N66)))</f>
        <v>0.85663666500104563</v>
      </c>
      <c r="P66" s="3">
        <f>IF(O$4=$E66, $I66*O$55,0) + IF(O$4&gt;$E66,MIN(O66,$I66-SUM($J66:O66)))</f>
        <v>0.85663666500104563</v>
      </c>
      <c r="Q66" s="3">
        <f>IF(P$4=$E66, $I66*P$55,0) + IF(P$4&gt;$E66,MIN(P66,$I66-SUM($J66:P66)))</f>
        <v>0.85663666500104563</v>
      </c>
      <c r="R66" s="3">
        <f>IF(Q$4=$E66, $I66*Q$55,0) + IF(Q$4&gt;$E66,MIN(Q66,$I66-SUM($J66:Q66)))</f>
        <v>0.85663666500104563</v>
      </c>
      <c r="S66" s="3">
        <f>IF(R$4=$E66, $I66*R$55,0) + IF(R$4&gt;$E66,MIN(R66,$I66-SUM($J66:R66)))</f>
        <v>0.85663666500104563</v>
      </c>
      <c r="T66" s="3">
        <f>IF(S$4=$E66, $I66*S$55,0) + IF(S$4&gt;$E66,MIN(S66,$I66-SUM($J66:S66)))</f>
        <v>0.85663666500104563</v>
      </c>
      <c r="U66" s="3">
        <f>IF(T$4=$E66, $I66*T$55,0) + IF(T$4&gt;$E66,MIN(T66,$I66-SUM($J66:T66)))</f>
        <v>0.85663666500104563</v>
      </c>
      <c r="V66" s="3">
        <f>IF(U$4=$E66, $I66*U$55,0) + IF(U$4&gt;$E66,MIN(U66,$I66-SUM($J66:U66)))</f>
        <v>0.85663666500104563</v>
      </c>
      <c r="W66" s="3">
        <f>IF(V$4=$E66, $I66*V$55,0) + IF(V$4&gt;$E66,MIN(V66,$I66-SUM($J66:V66)))</f>
        <v>0.85663666500104563</v>
      </c>
      <c r="X66" s="3">
        <f>IF(W$4=$E66, $I66*W$55,0) + IF(W$4&gt;$E66,MIN(W66,$I66-SUM($J66:W66)))</f>
        <v>0.85663666500104563</v>
      </c>
      <c r="Y66" s="3">
        <f>IF(X$4=$E66, $I66*X$55,0) + IF(X$4&gt;$E66,MIN(X66,$I66-SUM($J66:X66)))</f>
        <v>0.85663666500104563</v>
      </c>
      <c r="Z66" s="3">
        <f>IF(Y$4=$E66, $I66*Y$55,0) + IF(Y$4&gt;$E66,MIN(Y66,$I66-SUM($J66:Y66)))</f>
        <v>0.85663666500104563</v>
      </c>
      <c r="AA66" s="3">
        <f>IF(Z$4=$E66, $I66*Z$55,0) + IF(Z$4&gt;$E66,MIN(Z66,$I66-SUM($J66:Z66)))</f>
        <v>0.85663666500104563</v>
      </c>
      <c r="AB66" s="3">
        <f>IF(AA$4=$E66, $I66*AA$55,0) + IF(AA$4&gt;$E66,MIN(AA66,$I66-SUM($J66:AA66)))</f>
        <v>0.85663666500104563</v>
      </c>
      <c r="AC66" s="3">
        <f>IF(AB$4=$E66, $I66*AB$55,0) + IF(AB$4&gt;$E66,MIN(AB66,$I66-SUM($J66:AB66)))</f>
        <v>0.85663666500104563</v>
      </c>
      <c r="AD66" s="3">
        <f>IF(AC$4=$E66, $I66*AC$55,0) + IF(AC$4&gt;$E66,MIN(AC66,$I66-SUM($J66:AC66)))</f>
        <v>0.85663666500104563</v>
      </c>
      <c r="AE66" s="3">
        <f>IF(AD$4=$E66, $I66*AD$55,0) + IF(AD$4&gt;$E66,MIN(AD66,$I66-SUM($J66:AD66)))</f>
        <v>0.85663666500104563</v>
      </c>
      <c r="AF66" s="3">
        <f>IF(AE$4=$E66, $I66*AE$55,0) + IF(AE$4&gt;$E66,MIN(AE66,$I66-SUM($J66:AE66)))</f>
        <v>0.85663666500104563</v>
      </c>
      <c r="AG66" s="3">
        <f>IF(AF$4=$E66, $I66*AF$55,0) + IF(AF$4&gt;$E66,MIN(AF66,$I66-SUM($J66:AF66)))</f>
        <v>0.85663666500104563</v>
      </c>
      <c r="AH66" s="3">
        <f>IF(AG$4=$E66, $I66*AG$55,0) + IF(AG$4&gt;$E66,MIN(AG66,$I66-SUM($J66:AG66)))</f>
        <v>0.85663666500104563</v>
      </c>
      <c r="AI66" s="3">
        <f>IF(AH$4=$E66, $I66*AH$55,0) + IF(AH$4&gt;$E66,MIN(AH66,$I66-SUM($J66:AH66)))</f>
        <v>0.85663666500104563</v>
      </c>
      <c r="AJ66" s="3">
        <f>IF(AI$4=$E66, $I66*AI$55,0) + IF(AI$4&gt;$E66,MIN(AI66,$I66-SUM($J66:AI66)))</f>
        <v>0.85663666500104563</v>
      </c>
      <c r="AK66" s="3">
        <f>IF(AJ$4=$E66, $I66*AJ$55,0) + IF(AJ$4&gt;$E66,MIN(AJ66,$I66-SUM($J66:AJ66)))</f>
        <v>0.85663666500104563</v>
      </c>
      <c r="AL66" s="3">
        <f>IF(AK$4=$E66, $I66*AK$55,0) + IF(AK$4&gt;$E66,MIN(AK66,$I66-SUM($J66:AK66)))</f>
        <v>0.85663666500104563</v>
      </c>
      <c r="AM66" s="3">
        <f>IF(AL$4=$E66, $I66*AL$55,0) + IF(AL$4&gt;$E66,MIN(AL66,$I66-SUM($J66:AL66)))</f>
        <v>0.85663666500104563</v>
      </c>
      <c r="AN66" s="3">
        <f>IF(AM$4=$E66, $I66*AM$55,0) + IF(AM$4&gt;$E66,MIN(AM66,$I66-SUM($J66:AM66)))</f>
        <v>0.85663666500104563</v>
      </c>
      <c r="AO66" s="3">
        <f>IF(AN$4=$E66, $I66*AN$55,0) + IF(AN$4&gt;$E66,MIN(AN66,$I66-SUM($J66:AN66)))</f>
        <v>0.85663666500104563</v>
      </c>
      <c r="AP66" s="3">
        <f>IF(AO$4=$E66, $I66*AO$55,0) + IF(AO$4&gt;$E66,MIN(AO66,$I66-SUM($J66:AO66)))</f>
        <v>0.85663666500104563</v>
      </c>
      <c r="AQ66" s="58">
        <f>IF(AP$4=$E66, $I66*AP$55,0) + IF(AP$4&gt;$E66,MIN(AP66,$I66-SUM($J66:AP66)))</f>
        <v>0.85663666500104563</v>
      </c>
      <c r="AR66" s="3">
        <f>IF(AQ$4=$E66, $I66*AQ$55,0) + IF(AQ$4&gt;$E66,MIN(AQ66,$I66-SUM($J66:AQ66)))</f>
        <v>0.85663666500104563</v>
      </c>
      <c r="AS66" s="3">
        <f>IF(AR$4=$E66, $I66*AR$55,0) + IF(AR$4&gt;$E66,MIN(AR66,$I66-SUM($J66:AR66)))</f>
        <v>0.25699099950032434</v>
      </c>
      <c r="AT66" s="3">
        <f>IF(AS$4=$E66, $I66*AS$55,0) + IF(AS$4&gt;$E66,MIN(AS66,$I66-SUM($J66:AS66)))</f>
        <v>0</v>
      </c>
      <c r="AU66" s="3">
        <f>IF(AT$4=$E66, $I66*AT$55,0) + IF(AT$4&gt;$E66,MIN(AT66,$I66-SUM($J66:AT66)))</f>
        <v>0</v>
      </c>
      <c r="AV66" s="3">
        <f>IF(AU$4=$E66, $I66*AU$55,0) + IF(AU$4&gt;$E66,MIN(AU66,$I66-SUM($J66:AU66)))</f>
        <v>0</v>
      </c>
      <c r="AW66" s="3"/>
    </row>
    <row r="67" spans="5:49" ht="15" outlineLevel="1">
      <c r="E67" s="45">
        <f>INDEX($K$4:$AV$4,,COUNT(E$65:E66)+1)</f>
        <v>33694</v>
      </c>
      <c r="G67" s="3" t="s">
        <v>101</v>
      </c>
      <c r="I67" s="3">
        <f t="shared" si="62"/>
        <v>69.833132182400178</v>
      </c>
      <c r="K67" s="3">
        <f>IF(J$4=$E67, $I67*J$55,0) + IF(J$4&gt;$E67,MIN(J67,$I67-SUM($J67:J67)))</f>
        <v>0</v>
      </c>
      <c r="L67" s="3">
        <f>IF(K$4=$E67, $I67*K$55,0) + IF(K$4&gt;$E67,MIN(K67,$I67-SUM($J67:K67)))</f>
        <v>0</v>
      </c>
      <c r="M67" s="3">
        <f>IF(L$4=$E67, $I67*L$55,0) + IF(L$4&gt;$E67,MIN(L67,$I67-SUM($J67:L67)))</f>
        <v>2.0970910565285341</v>
      </c>
      <c r="N67" s="3">
        <f>IF(M$4=$E67, $I67*M$55,0) + IF(M$4&gt;$E67,MIN(M67,$I67-SUM($J67:M67)))</f>
        <v>2.0970910565285341</v>
      </c>
      <c r="O67" s="3">
        <f>IF(N$4=$E67, $I67*N$55,0) + IF(N$4&gt;$E67,MIN(N67,$I67-SUM($J67:N67)))</f>
        <v>2.0970910565285341</v>
      </c>
      <c r="P67" s="3">
        <f>IF(O$4=$E67, $I67*O$55,0) + IF(O$4&gt;$E67,MIN(O67,$I67-SUM($J67:O67)))</f>
        <v>2.0970910565285341</v>
      </c>
      <c r="Q67" s="3">
        <f>IF(P$4=$E67, $I67*P$55,0) + IF(P$4&gt;$E67,MIN(P67,$I67-SUM($J67:P67)))</f>
        <v>2.0970910565285341</v>
      </c>
      <c r="R67" s="3">
        <f>IF(Q$4=$E67, $I67*Q$55,0) + IF(Q$4&gt;$E67,MIN(Q67,$I67-SUM($J67:Q67)))</f>
        <v>2.0970910565285341</v>
      </c>
      <c r="S67" s="3">
        <f>IF(R$4=$E67, $I67*R$55,0) + IF(R$4&gt;$E67,MIN(R67,$I67-SUM($J67:R67)))</f>
        <v>2.0970910565285341</v>
      </c>
      <c r="T67" s="3">
        <f>IF(S$4=$E67, $I67*S$55,0) + IF(S$4&gt;$E67,MIN(S67,$I67-SUM($J67:S67)))</f>
        <v>2.0970910565285341</v>
      </c>
      <c r="U67" s="3">
        <f>IF(T$4=$E67, $I67*T$55,0) + IF(T$4&gt;$E67,MIN(T67,$I67-SUM($J67:T67)))</f>
        <v>2.0970910565285341</v>
      </c>
      <c r="V67" s="3">
        <f>IF(U$4=$E67, $I67*U$55,0) + IF(U$4&gt;$E67,MIN(U67,$I67-SUM($J67:U67)))</f>
        <v>2.0970910565285341</v>
      </c>
      <c r="W67" s="3">
        <f>IF(V$4=$E67, $I67*V$55,0) + IF(V$4&gt;$E67,MIN(V67,$I67-SUM($J67:V67)))</f>
        <v>2.0970910565285341</v>
      </c>
      <c r="X67" s="3">
        <f>IF(W$4=$E67, $I67*W$55,0) + IF(W$4&gt;$E67,MIN(W67,$I67-SUM($J67:W67)))</f>
        <v>2.0970910565285341</v>
      </c>
      <c r="Y67" s="3">
        <f>IF(X$4=$E67, $I67*X$55,0) + IF(X$4&gt;$E67,MIN(X67,$I67-SUM($J67:X67)))</f>
        <v>2.0970910565285341</v>
      </c>
      <c r="Z67" s="3">
        <f>IF(Y$4=$E67, $I67*Y$55,0) + IF(Y$4&gt;$E67,MIN(Y67,$I67-SUM($J67:Y67)))</f>
        <v>2.0970910565285341</v>
      </c>
      <c r="AA67" s="3">
        <f>IF(Z$4=$E67, $I67*Z$55,0) + IF(Z$4&gt;$E67,MIN(Z67,$I67-SUM($J67:Z67)))</f>
        <v>2.0970910565285341</v>
      </c>
      <c r="AB67" s="3">
        <f>IF(AA$4=$E67, $I67*AA$55,0) + IF(AA$4&gt;$E67,MIN(AA67,$I67-SUM($J67:AA67)))</f>
        <v>2.0970910565285341</v>
      </c>
      <c r="AC67" s="3">
        <f>IF(AB$4=$E67, $I67*AB$55,0) + IF(AB$4&gt;$E67,MIN(AB67,$I67-SUM($J67:AB67)))</f>
        <v>2.0970910565285341</v>
      </c>
      <c r="AD67" s="3">
        <f>IF(AC$4=$E67, $I67*AC$55,0) + IF(AC$4&gt;$E67,MIN(AC67,$I67-SUM($J67:AC67)))</f>
        <v>2.0970910565285341</v>
      </c>
      <c r="AE67" s="3">
        <f>IF(AD$4=$E67, $I67*AD$55,0) + IF(AD$4&gt;$E67,MIN(AD67,$I67-SUM($J67:AD67)))</f>
        <v>2.0970910565285341</v>
      </c>
      <c r="AF67" s="3">
        <f>IF(AE$4=$E67, $I67*AE$55,0) + IF(AE$4&gt;$E67,MIN(AE67,$I67-SUM($J67:AE67)))</f>
        <v>2.0970910565285341</v>
      </c>
      <c r="AG67" s="3">
        <f>IF(AF$4=$E67, $I67*AF$55,0) + IF(AF$4&gt;$E67,MIN(AF67,$I67-SUM($J67:AF67)))</f>
        <v>2.0970910565285341</v>
      </c>
      <c r="AH67" s="3">
        <f>IF(AG$4=$E67, $I67*AG$55,0) + IF(AG$4&gt;$E67,MIN(AG67,$I67-SUM($J67:AG67)))</f>
        <v>2.0970910565285341</v>
      </c>
      <c r="AI67" s="3">
        <f>IF(AH$4=$E67, $I67*AH$55,0) + IF(AH$4&gt;$E67,MIN(AH67,$I67-SUM($J67:AH67)))</f>
        <v>2.0970910565285341</v>
      </c>
      <c r="AJ67" s="3">
        <f>IF(AI$4=$E67, $I67*AI$55,0) + IF(AI$4&gt;$E67,MIN(AI67,$I67-SUM($J67:AI67)))</f>
        <v>2.0970910565285341</v>
      </c>
      <c r="AK67" s="3">
        <f>IF(AJ$4=$E67, $I67*AJ$55,0) + IF(AJ$4&gt;$E67,MIN(AJ67,$I67-SUM($J67:AJ67)))</f>
        <v>2.0970910565285341</v>
      </c>
      <c r="AL67" s="3">
        <f>IF(AK$4=$E67, $I67*AK$55,0) + IF(AK$4&gt;$E67,MIN(AK67,$I67-SUM($J67:AK67)))</f>
        <v>2.0970910565285341</v>
      </c>
      <c r="AM67" s="3">
        <f>IF(AL$4=$E67, $I67*AL$55,0) + IF(AL$4&gt;$E67,MIN(AL67,$I67-SUM($J67:AL67)))</f>
        <v>2.0970910565285341</v>
      </c>
      <c r="AN67" s="3">
        <f>IF(AM$4=$E67, $I67*AM$55,0) + IF(AM$4&gt;$E67,MIN(AM67,$I67-SUM($J67:AM67)))</f>
        <v>2.0970910565285341</v>
      </c>
      <c r="AO67" s="3">
        <f>IF(AN$4=$E67, $I67*AN$55,0) + IF(AN$4&gt;$E67,MIN(AN67,$I67-SUM($J67:AN67)))</f>
        <v>2.0970910565285341</v>
      </c>
      <c r="AP67" s="3">
        <f>IF(AO$4=$E67, $I67*AO$55,0) + IF(AO$4&gt;$E67,MIN(AO67,$I67-SUM($J67:AO67)))</f>
        <v>2.0970910565285341</v>
      </c>
      <c r="AQ67" s="58">
        <f>IF(AP$4=$E67, $I67*AP$55,0) + IF(AP$4&gt;$E67,MIN(AP67,$I67-SUM($J67:AP67)))</f>
        <v>2.0970910565285341</v>
      </c>
      <c r="AR67" s="3">
        <f>IF(AQ$4=$E67, $I67*AQ$55,0) + IF(AQ$4&gt;$E67,MIN(AQ67,$I67-SUM($J67:AQ67)))</f>
        <v>2.0970910565285341</v>
      </c>
      <c r="AS67" s="3">
        <f>IF(AR$4=$E67, $I67*AR$55,0) + IF(AR$4&gt;$E67,MIN(AR67,$I67-SUM($J67:AR67)))</f>
        <v>2.0970910565285341</v>
      </c>
      <c r="AT67" s="3">
        <f>IF(AS$4=$E67, $I67*AS$55,0) + IF(AS$4&gt;$E67,MIN(AS67,$I67-SUM($J67:AS67)))</f>
        <v>0.62912731695854518</v>
      </c>
      <c r="AU67" s="3">
        <f>IF(AT$4=$E67, $I67*AT$55,0) + IF(AT$4&gt;$E67,MIN(AT67,$I67-SUM($J67:AT67)))</f>
        <v>0</v>
      </c>
      <c r="AV67" s="3">
        <f>IF(AU$4=$E67, $I67*AU$55,0) + IF(AU$4&gt;$E67,MIN(AU67,$I67-SUM($J67:AU67)))</f>
        <v>0</v>
      </c>
      <c r="AW67" s="3"/>
    </row>
    <row r="68" spans="5:49" ht="15" outlineLevel="1">
      <c r="E68" s="45">
        <f>INDEX($K$4:$AV$4,,COUNT(E$65:E67)+1)</f>
        <v>34059</v>
      </c>
      <c r="G68" s="3" t="s">
        <v>101</v>
      </c>
      <c r="I68" s="3">
        <f t="shared" si="62"/>
        <v>144.48234244634517</v>
      </c>
      <c r="K68" s="3">
        <f>IF(J$4=$E68, $I68*J$55,0) + IF(J$4&gt;$E68,MIN(J68,$I68-SUM($J68:J68)))</f>
        <v>0</v>
      </c>
      <c r="L68" s="3">
        <f>IF(K$4=$E68, $I68*K$55,0) + IF(K$4&gt;$E68,MIN(K68,$I68-SUM($J68:K68)))</f>
        <v>0</v>
      </c>
      <c r="M68" s="3">
        <f>IF(L$4=$E68, $I68*L$55,0) + IF(L$4&gt;$E68,MIN(L68,$I68-SUM($J68:L68)))</f>
        <v>0</v>
      </c>
      <c r="N68" s="3">
        <f>IF(M$4=$E68, $I68*M$55,0) + IF(M$4&gt;$E68,MIN(M68,$I68-SUM($J68:M68)))</f>
        <v>4.338809082472828</v>
      </c>
      <c r="O68" s="3">
        <f>IF(N$4=$E68, $I68*N$55,0) + IF(N$4&gt;$E68,MIN(N68,$I68-SUM($J68:N68)))</f>
        <v>4.338809082472828</v>
      </c>
      <c r="P68" s="3">
        <f>IF(O$4=$E68, $I68*O$55,0) + IF(O$4&gt;$E68,MIN(O68,$I68-SUM($J68:O68)))</f>
        <v>4.338809082472828</v>
      </c>
      <c r="Q68" s="3">
        <f>IF(P$4=$E68, $I68*P$55,0) + IF(P$4&gt;$E68,MIN(P68,$I68-SUM($J68:P68)))</f>
        <v>4.338809082472828</v>
      </c>
      <c r="R68" s="3">
        <f>IF(Q$4=$E68, $I68*Q$55,0) + IF(Q$4&gt;$E68,MIN(Q68,$I68-SUM($J68:Q68)))</f>
        <v>4.338809082472828</v>
      </c>
      <c r="S68" s="3">
        <f>IF(R$4=$E68, $I68*R$55,0) + IF(R$4&gt;$E68,MIN(R68,$I68-SUM($J68:R68)))</f>
        <v>4.338809082472828</v>
      </c>
      <c r="T68" s="3">
        <f>IF(S$4=$E68, $I68*S$55,0) + IF(S$4&gt;$E68,MIN(S68,$I68-SUM($J68:S68)))</f>
        <v>4.338809082472828</v>
      </c>
      <c r="U68" s="3">
        <f>IF(T$4=$E68, $I68*T$55,0) + IF(T$4&gt;$E68,MIN(T68,$I68-SUM($J68:T68)))</f>
        <v>4.338809082472828</v>
      </c>
      <c r="V68" s="3">
        <f>IF(U$4=$E68, $I68*U$55,0) + IF(U$4&gt;$E68,MIN(U68,$I68-SUM($J68:U68)))</f>
        <v>4.338809082472828</v>
      </c>
      <c r="W68" s="3">
        <f>IF(V$4=$E68, $I68*V$55,0) + IF(V$4&gt;$E68,MIN(V68,$I68-SUM($J68:V68)))</f>
        <v>4.338809082472828</v>
      </c>
      <c r="X68" s="3">
        <f>IF(W$4=$E68, $I68*W$55,0) + IF(W$4&gt;$E68,MIN(W68,$I68-SUM($J68:W68)))</f>
        <v>4.338809082472828</v>
      </c>
      <c r="Y68" s="3">
        <f>IF(X$4=$E68, $I68*X$55,0) + IF(X$4&gt;$E68,MIN(X68,$I68-SUM($J68:X68)))</f>
        <v>4.338809082472828</v>
      </c>
      <c r="Z68" s="3">
        <f>IF(Y$4=$E68, $I68*Y$55,0) + IF(Y$4&gt;$E68,MIN(Y68,$I68-SUM($J68:Y68)))</f>
        <v>4.338809082472828</v>
      </c>
      <c r="AA68" s="3">
        <f>IF(Z$4=$E68, $I68*Z$55,0) + IF(Z$4&gt;$E68,MIN(Z68,$I68-SUM($J68:Z68)))</f>
        <v>4.338809082472828</v>
      </c>
      <c r="AB68" s="3">
        <f>IF(AA$4=$E68, $I68*AA$55,0) + IF(AA$4&gt;$E68,MIN(AA68,$I68-SUM($J68:AA68)))</f>
        <v>4.338809082472828</v>
      </c>
      <c r="AC68" s="3">
        <f>IF(AB$4=$E68, $I68*AB$55,0) + IF(AB$4&gt;$E68,MIN(AB68,$I68-SUM($J68:AB68)))</f>
        <v>4.338809082472828</v>
      </c>
      <c r="AD68" s="3">
        <f>IF(AC$4=$E68, $I68*AC$55,0) + IF(AC$4&gt;$E68,MIN(AC68,$I68-SUM($J68:AC68)))</f>
        <v>4.338809082472828</v>
      </c>
      <c r="AE68" s="3">
        <f>IF(AD$4=$E68, $I68*AD$55,0) + IF(AD$4&gt;$E68,MIN(AD68,$I68-SUM($J68:AD68)))</f>
        <v>4.338809082472828</v>
      </c>
      <c r="AF68" s="3">
        <f>IF(AE$4=$E68, $I68*AE$55,0) + IF(AE$4&gt;$E68,MIN(AE68,$I68-SUM($J68:AE68)))</f>
        <v>4.338809082472828</v>
      </c>
      <c r="AG68" s="3">
        <f>IF(AF$4=$E68, $I68*AF$55,0) + IF(AF$4&gt;$E68,MIN(AF68,$I68-SUM($J68:AF68)))</f>
        <v>4.338809082472828</v>
      </c>
      <c r="AH68" s="3">
        <f>IF(AG$4=$E68, $I68*AG$55,0) + IF(AG$4&gt;$E68,MIN(AG68,$I68-SUM($J68:AG68)))</f>
        <v>4.338809082472828</v>
      </c>
      <c r="AI68" s="3">
        <f>IF(AH$4=$E68, $I68*AH$55,0) + IF(AH$4&gt;$E68,MIN(AH68,$I68-SUM($J68:AH68)))</f>
        <v>4.338809082472828</v>
      </c>
      <c r="AJ68" s="3">
        <f>IF(AI$4=$E68, $I68*AI$55,0) + IF(AI$4&gt;$E68,MIN(AI68,$I68-SUM($J68:AI68)))</f>
        <v>4.338809082472828</v>
      </c>
      <c r="AK68" s="3">
        <f>IF(AJ$4=$E68, $I68*AJ$55,0) + IF(AJ$4&gt;$E68,MIN(AJ68,$I68-SUM($J68:AJ68)))</f>
        <v>4.338809082472828</v>
      </c>
      <c r="AL68" s="3">
        <f>IF(AK$4=$E68, $I68*AK$55,0) + IF(AK$4&gt;$E68,MIN(AK68,$I68-SUM($J68:AK68)))</f>
        <v>4.338809082472828</v>
      </c>
      <c r="AM68" s="3">
        <f>IF(AL$4=$E68, $I68*AL$55,0) + IF(AL$4&gt;$E68,MIN(AL68,$I68-SUM($J68:AL68)))</f>
        <v>4.338809082472828</v>
      </c>
      <c r="AN68" s="3">
        <f>IF(AM$4=$E68, $I68*AM$55,0) + IF(AM$4&gt;$E68,MIN(AM68,$I68-SUM($J68:AM68)))</f>
        <v>4.338809082472828</v>
      </c>
      <c r="AO68" s="3">
        <f>IF(AN$4=$E68, $I68*AN$55,0) + IF(AN$4&gt;$E68,MIN(AN68,$I68-SUM($J68:AN68)))</f>
        <v>4.338809082472828</v>
      </c>
      <c r="AP68" s="3">
        <f>IF(AO$4=$E68, $I68*AO$55,0) + IF(AO$4&gt;$E68,MIN(AO68,$I68-SUM($J68:AO68)))</f>
        <v>4.338809082472828</v>
      </c>
      <c r="AQ68" s="58">
        <f>IF(AP$4=$E68, $I68*AP$55,0) + IF(AP$4&gt;$E68,MIN(AP68,$I68-SUM($J68:AP68)))</f>
        <v>4.338809082472828</v>
      </c>
      <c r="AR68" s="3">
        <f>IF(AQ$4=$E68, $I68*AQ$55,0) + IF(AQ$4&gt;$E68,MIN(AQ68,$I68-SUM($J68:AQ68)))</f>
        <v>4.338809082472828</v>
      </c>
      <c r="AS68" s="3">
        <f>IF(AR$4=$E68, $I68*AR$55,0) + IF(AR$4&gt;$E68,MIN(AR68,$I68-SUM($J68:AR68)))</f>
        <v>4.338809082472828</v>
      </c>
      <c r="AT68" s="3">
        <f>IF(AS$4=$E68, $I68*AS$55,0) + IF(AS$4&gt;$E68,MIN(AS68,$I68-SUM($J68:AS68)))</f>
        <v>4.338809082472828</v>
      </c>
      <c r="AU68" s="3">
        <f>IF(AT$4=$E68, $I68*AT$55,0) + IF(AT$4&gt;$E68,MIN(AT68,$I68-SUM($J68:AT68)))</f>
        <v>1.3016427247417255</v>
      </c>
      <c r="AV68" s="3">
        <f>IF(AU$4=$E68, $I68*AU$55,0) + IF(AU$4&gt;$E68,MIN(AU68,$I68-SUM($J68:AU68)))</f>
        <v>0</v>
      </c>
      <c r="AW68" s="3"/>
    </row>
    <row r="69" spans="5:49" ht="15" outlineLevel="1">
      <c r="E69" s="45">
        <f>INDEX($K$4:$AV$4,,COUNT(E$65:E68)+1)</f>
        <v>34424</v>
      </c>
      <c r="G69" s="3" t="s">
        <v>101</v>
      </c>
      <c r="I69" s="3">
        <f t="shared" si="62"/>
        <v>130.21934197407776</v>
      </c>
      <c r="K69" s="3">
        <f>IF(J$4=$E69, $I69*J$55,0) + IF(J$4&gt;$E69,MIN(J69,$I69-SUM($J69:J69)))</f>
        <v>0</v>
      </c>
      <c r="L69" s="3">
        <f>IF(K$4=$E69, $I69*K$55,0) + IF(K$4&gt;$E69,MIN(K69,$I69-SUM($J69:K69)))</f>
        <v>0</v>
      </c>
      <c r="M69" s="3">
        <f>IF(L$4=$E69, $I69*L$55,0) + IF(L$4&gt;$E69,MIN(L69,$I69-SUM($J69:L69)))</f>
        <v>0</v>
      </c>
      <c r="N69" s="3">
        <f>IF(M$4=$E69, $I69*M$55,0) + IF(M$4&gt;$E69,MIN(M69,$I69-SUM($J69:M69)))</f>
        <v>0</v>
      </c>
      <c r="O69" s="3">
        <f>IF(N$4=$E69, $I69*N$55,0) + IF(N$4&gt;$E69,MIN(N69,$I69-SUM($J69:N69)))</f>
        <v>3.9104907499723058</v>
      </c>
      <c r="P69" s="3">
        <f>IF(O$4=$E69, $I69*O$55,0) + IF(O$4&gt;$E69,MIN(O69,$I69-SUM($J69:O69)))</f>
        <v>3.9104907499723058</v>
      </c>
      <c r="Q69" s="3">
        <f>IF(P$4=$E69, $I69*P$55,0) + IF(P$4&gt;$E69,MIN(P69,$I69-SUM($J69:P69)))</f>
        <v>3.9104907499723058</v>
      </c>
      <c r="R69" s="3">
        <f>IF(Q$4=$E69, $I69*Q$55,0) + IF(Q$4&gt;$E69,MIN(Q69,$I69-SUM($J69:Q69)))</f>
        <v>3.9104907499723058</v>
      </c>
      <c r="S69" s="3">
        <f>IF(R$4=$E69, $I69*R$55,0) + IF(R$4&gt;$E69,MIN(R69,$I69-SUM($J69:R69)))</f>
        <v>3.9104907499723058</v>
      </c>
      <c r="T69" s="3">
        <f>IF(S$4=$E69, $I69*S$55,0) + IF(S$4&gt;$E69,MIN(S69,$I69-SUM($J69:S69)))</f>
        <v>3.9104907499723058</v>
      </c>
      <c r="U69" s="3">
        <f>IF(T$4=$E69, $I69*T$55,0) + IF(T$4&gt;$E69,MIN(T69,$I69-SUM($J69:T69)))</f>
        <v>3.9104907499723058</v>
      </c>
      <c r="V69" s="3">
        <f>IF(U$4=$E69, $I69*U$55,0) + IF(U$4&gt;$E69,MIN(U69,$I69-SUM($J69:U69)))</f>
        <v>3.9104907499723058</v>
      </c>
      <c r="W69" s="3">
        <f>IF(V$4=$E69, $I69*V$55,0) + IF(V$4&gt;$E69,MIN(V69,$I69-SUM($J69:V69)))</f>
        <v>3.9104907499723058</v>
      </c>
      <c r="X69" s="3">
        <f>IF(W$4=$E69, $I69*W$55,0) + IF(W$4&gt;$E69,MIN(W69,$I69-SUM($J69:W69)))</f>
        <v>3.9104907499723058</v>
      </c>
      <c r="Y69" s="3">
        <f>IF(X$4=$E69, $I69*X$55,0) + IF(X$4&gt;$E69,MIN(X69,$I69-SUM($J69:X69)))</f>
        <v>3.9104907499723058</v>
      </c>
      <c r="Z69" s="3">
        <f>IF(Y$4=$E69, $I69*Y$55,0) + IF(Y$4&gt;$E69,MIN(Y69,$I69-SUM($J69:Y69)))</f>
        <v>3.9104907499723058</v>
      </c>
      <c r="AA69" s="3">
        <f>IF(Z$4=$E69, $I69*Z$55,0) + IF(Z$4&gt;$E69,MIN(Z69,$I69-SUM($J69:Z69)))</f>
        <v>3.9104907499723058</v>
      </c>
      <c r="AB69" s="3">
        <f>IF(AA$4=$E69, $I69*AA$55,0) + IF(AA$4&gt;$E69,MIN(AA69,$I69-SUM($J69:AA69)))</f>
        <v>3.9104907499723058</v>
      </c>
      <c r="AC69" s="3">
        <f>IF(AB$4=$E69, $I69*AB$55,0) + IF(AB$4&gt;$E69,MIN(AB69,$I69-SUM($J69:AB69)))</f>
        <v>3.9104907499723058</v>
      </c>
      <c r="AD69" s="3">
        <f>IF(AC$4=$E69, $I69*AC$55,0) + IF(AC$4&gt;$E69,MIN(AC69,$I69-SUM($J69:AC69)))</f>
        <v>3.9104907499723058</v>
      </c>
      <c r="AE69" s="3">
        <f>IF(AD$4=$E69, $I69*AD$55,0) + IF(AD$4&gt;$E69,MIN(AD69,$I69-SUM($J69:AD69)))</f>
        <v>3.9104907499723058</v>
      </c>
      <c r="AF69" s="3">
        <f>IF(AE$4=$E69, $I69*AE$55,0) + IF(AE$4&gt;$E69,MIN(AE69,$I69-SUM($J69:AE69)))</f>
        <v>3.9104907499723058</v>
      </c>
      <c r="AG69" s="3">
        <f>IF(AF$4=$E69, $I69*AF$55,0) + IF(AF$4&gt;$E69,MIN(AF69,$I69-SUM($J69:AF69)))</f>
        <v>3.9104907499723058</v>
      </c>
      <c r="AH69" s="3">
        <f>IF(AG$4=$E69, $I69*AG$55,0) + IF(AG$4&gt;$E69,MIN(AG69,$I69-SUM($J69:AG69)))</f>
        <v>3.9104907499723058</v>
      </c>
      <c r="AI69" s="3">
        <f>IF(AH$4=$E69, $I69*AH$55,0) + IF(AH$4&gt;$E69,MIN(AH69,$I69-SUM($J69:AH69)))</f>
        <v>3.9104907499723058</v>
      </c>
      <c r="AJ69" s="3">
        <f>IF(AI$4=$E69, $I69*AI$55,0) + IF(AI$4&gt;$E69,MIN(AI69,$I69-SUM($J69:AI69)))</f>
        <v>3.9104907499723058</v>
      </c>
      <c r="AK69" s="3">
        <f>IF(AJ$4=$E69, $I69*AJ$55,0) + IF(AJ$4&gt;$E69,MIN(AJ69,$I69-SUM($J69:AJ69)))</f>
        <v>3.9104907499723058</v>
      </c>
      <c r="AL69" s="3">
        <f>IF(AK$4=$E69, $I69*AK$55,0) + IF(AK$4&gt;$E69,MIN(AK69,$I69-SUM($J69:AK69)))</f>
        <v>3.9104907499723058</v>
      </c>
      <c r="AM69" s="3">
        <f>IF(AL$4=$E69, $I69*AL$55,0) + IF(AL$4&gt;$E69,MIN(AL69,$I69-SUM($J69:AL69)))</f>
        <v>3.9104907499723058</v>
      </c>
      <c r="AN69" s="3">
        <f>IF(AM$4=$E69, $I69*AM$55,0) + IF(AM$4&gt;$E69,MIN(AM69,$I69-SUM($J69:AM69)))</f>
        <v>3.9104907499723058</v>
      </c>
      <c r="AO69" s="3">
        <f>IF(AN$4=$E69, $I69*AN$55,0) + IF(AN$4&gt;$E69,MIN(AN69,$I69-SUM($J69:AN69)))</f>
        <v>3.9104907499723058</v>
      </c>
      <c r="AP69" s="3">
        <f>IF(AO$4=$E69, $I69*AO$55,0) + IF(AO$4&gt;$E69,MIN(AO69,$I69-SUM($J69:AO69)))</f>
        <v>3.9104907499723058</v>
      </c>
      <c r="AQ69" s="58">
        <f>IF(AP$4=$E69, $I69*AP$55,0) + IF(AP$4&gt;$E69,MIN(AP69,$I69-SUM($J69:AP69)))</f>
        <v>3.9104907499723058</v>
      </c>
      <c r="AR69" s="3">
        <f>IF(AQ$4=$E69, $I69*AQ$55,0) + IF(AQ$4&gt;$E69,MIN(AQ69,$I69-SUM($J69:AQ69)))</f>
        <v>3.9104907499723058</v>
      </c>
      <c r="AS69" s="3">
        <f>IF(AR$4=$E69, $I69*AR$55,0) + IF(AR$4&gt;$E69,MIN(AR69,$I69-SUM($J69:AR69)))</f>
        <v>3.9104907499723058</v>
      </c>
      <c r="AT69" s="3">
        <f>IF(AS$4=$E69, $I69*AS$55,0) + IF(AS$4&gt;$E69,MIN(AS69,$I69-SUM($J69:AS69)))</f>
        <v>3.9104907499723058</v>
      </c>
      <c r="AU69" s="3">
        <f>IF(AT$4=$E69, $I69*AT$55,0) + IF(AT$4&gt;$E69,MIN(AT69,$I69-SUM($J69:AT69)))</f>
        <v>3.9104907499723058</v>
      </c>
      <c r="AV69" s="3">
        <f>IF(AU$4=$E69, $I69*AU$55,0) + IF(AU$4&gt;$E69,MIN(AU69,$I69-SUM($J69:AU69)))</f>
        <v>1.1731472249916237</v>
      </c>
      <c r="AW69" s="3"/>
    </row>
    <row r="70" spans="5:49" ht="15" outlineLevel="1">
      <c r="E70" s="45">
        <f>INDEX($K$4:$AV$4,,COUNT(E$65:E69)+1)</f>
        <v>34789</v>
      </c>
      <c r="G70" s="3" t="s">
        <v>101</v>
      </c>
      <c r="I70" s="3">
        <f t="shared" si="62"/>
        <v>129.10793933987514</v>
      </c>
      <c r="K70" s="3">
        <f>IF(J$4=$E70, $I70*J$55,0) + IF(J$4&gt;$E70,MIN(J70,$I70-SUM($J70:J70)))</f>
        <v>0</v>
      </c>
      <c r="L70" s="3">
        <f>IF(K$4=$E70, $I70*K$55,0) + IF(K$4&gt;$E70,MIN(K70,$I70-SUM($J70:K70)))</f>
        <v>0</v>
      </c>
      <c r="M70" s="3">
        <f>IF(L$4=$E70, $I70*L$55,0) + IF(L$4&gt;$E70,MIN(L70,$I70-SUM($J70:L70)))</f>
        <v>0</v>
      </c>
      <c r="N70" s="3">
        <f>IF(M$4=$E70, $I70*M$55,0) + IF(M$4&gt;$E70,MIN(M70,$I70-SUM($J70:M70)))</f>
        <v>0</v>
      </c>
      <c r="O70" s="3">
        <f>IF(N$4=$E70, $I70*N$55,0) + IF(N$4&gt;$E70,MIN(N70,$I70-SUM($J70:N70)))</f>
        <v>0</v>
      </c>
      <c r="P70" s="3">
        <f>IF(O$4=$E70, $I70*O$55,0) + IF(O$4&gt;$E70,MIN(O70,$I70-SUM($J70:O70)))</f>
        <v>3.8771152954917465</v>
      </c>
      <c r="Q70" s="3">
        <f>IF(P$4=$E70, $I70*P$55,0) + IF(P$4&gt;$E70,MIN(P70,$I70-SUM($J70:P70)))</f>
        <v>3.8771152954917465</v>
      </c>
      <c r="R70" s="3">
        <f>IF(Q$4=$E70, $I70*Q$55,0) + IF(Q$4&gt;$E70,MIN(Q70,$I70-SUM($J70:Q70)))</f>
        <v>3.8771152954917465</v>
      </c>
      <c r="S70" s="3">
        <f>IF(R$4=$E70, $I70*R$55,0) + IF(R$4&gt;$E70,MIN(R70,$I70-SUM($J70:R70)))</f>
        <v>3.8771152954917465</v>
      </c>
      <c r="T70" s="3">
        <f>IF(S$4=$E70, $I70*S$55,0) + IF(S$4&gt;$E70,MIN(S70,$I70-SUM($J70:S70)))</f>
        <v>3.8771152954917465</v>
      </c>
      <c r="U70" s="3">
        <f>IF(T$4=$E70, $I70*T$55,0) + IF(T$4&gt;$E70,MIN(T70,$I70-SUM($J70:T70)))</f>
        <v>3.8771152954917465</v>
      </c>
      <c r="V70" s="3">
        <f>IF(U$4=$E70, $I70*U$55,0) + IF(U$4&gt;$E70,MIN(U70,$I70-SUM($J70:U70)))</f>
        <v>3.8771152954917465</v>
      </c>
      <c r="W70" s="3">
        <f>IF(V$4=$E70, $I70*V$55,0) + IF(V$4&gt;$E70,MIN(V70,$I70-SUM($J70:V70)))</f>
        <v>3.8771152954917465</v>
      </c>
      <c r="X70" s="3">
        <f>IF(W$4=$E70, $I70*W$55,0) + IF(W$4&gt;$E70,MIN(W70,$I70-SUM($J70:W70)))</f>
        <v>3.8771152954917465</v>
      </c>
      <c r="Y70" s="3">
        <f>IF(X$4=$E70, $I70*X$55,0) + IF(X$4&gt;$E70,MIN(X70,$I70-SUM($J70:X70)))</f>
        <v>3.8771152954917465</v>
      </c>
      <c r="Z70" s="3">
        <f>IF(Y$4=$E70, $I70*Y$55,0) + IF(Y$4&gt;$E70,MIN(Y70,$I70-SUM($J70:Y70)))</f>
        <v>3.8771152954917465</v>
      </c>
      <c r="AA70" s="3">
        <f>IF(Z$4=$E70, $I70*Z$55,0) + IF(Z$4&gt;$E70,MIN(Z70,$I70-SUM($J70:Z70)))</f>
        <v>3.8771152954917465</v>
      </c>
      <c r="AB70" s="3">
        <f>IF(AA$4=$E70, $I70*AA$55,0) + IF(AA$4&gt;$E70,MIN(AA70,$I70-SUM($J70:AA70)))</f>
        <v>3.8771152954917465</v>
      </c>
      <c r="AC70" s="3">
        <f>IF(AB$4=$E70, $I70*AB$55,0) + IF(AB$4&gt;$E70,MIN(AB70,$I70-SUM($J70:AB70)))</f>
        <v>3.8771152954917465</v>
      </c>
      <c r="AD70" s="3">
        <f>IF(AC$4=$E70, $I70*AC$55,0) + IF(AC$4&gt;$E70,MIN(AC70,$I70-SUM($J70:AC70)))</f>
        <v>3.8771152954917465</v>
      </c>
      <c r="AE70" s="3">
        <f>IF(AD$4=$E70, $I70*AD$55,0) + IF(AD$4&gt;$E70,MIN(AD70,$I70-SUM($J70:AD70)))</f>
        <v>3.8771152954917465</v>
      </c>
      <c r="AF70" s="3">
        <f>IF(AE$4=$E70, $I70*AE$55,0) + IF(AE$4&gt;$E70,MIN(AE70,$I70-SUM($J70:AE70)))</f>
        <v>3.8771152954917465</v>
      </c>
      <c r="AG70" s="3">
        <f>IF(AF$4=$E70, $I70*AF$55,0) + IF(AF$4&gt;$E70,MIN(AF70,$I70-SUM($J70:AF70)))</f>
        <v>3.8771152954917465</v>
      </c>
      <c r="AH70" s="3">
        <f>IF(AG$4=$E70, $I70*AG$55,0) + IF(AG$4&gt;$E70,MIN(AG70,$I70-SUM($J70:AG70)))</f>
        <v>3.8771152954917465</v>
      </c>
      <c r="AI70" s="3">
        <f>IF(AH$4=$E70, $I70*AH$55,0) + IF(AH$4&gt;$E70,MIN(AH70,$I70-SUM($J70:AH70)))</f>
        <v>3.8771152954917465</v>
      </c>
      <c r="AJ70" s="3">
        <f>IF(AI$4=$E70, $I70*AI$55,0) + IF(AI$4&gt;$E70,MIN(AI70,$I70-SUM($J70:AI70)))</f>
        <v>3.8771152954917465</v>
      </c>
      <c r="AK70" s="3">
        <f>IF(AJ$4=$E70, $I70*AJ$55,0) + IF(AJ$4&gt;$E70,MIN(AJ70,$I70-SUM($J70:AJ70)))</f>
        <v>3.8771152954917465</v>
      </c>
      <c r="AL70" s="3">
        <f>IF(AK$4=$E70, $I70*AK$55,0) + IF(AK$4&gt;$E70,MIN(AK70,$I70-SUM($J70:AK70)))</f>
        <v>3.8771152954917465</v>
      </c>
      <c r="AM70" s="3">
        <f>IF(AL$4=$E70, $I70*AL$55,0) + IF(AL$4&gt;$E70,MIN(AL70,$I70-SUM($J70:AL70)))</f>
        <v>3.8771152954917465</v>
      </c>
      <c r="AN70" s="3">
        <f>IF(AM$4=$E70, $I70*AM$55,0) + IF(AM$4&gt;$E70,MIN(AM70,$I70-SUM($J70:AM70)))</f>
        <v>3.8771152954917465</v>
      </c>
      <c r="AO70" s="3">
        <f>IF(AN$4=$E70, $I70*AN$55,0) + IF(AN$4&gt;$E70,MIN(AN70,$I70-SUM($J70:AN70)))</f>
        <v>3.8771152954917465</v>
      </c>
      <c r="AP70" s="3">
        <f>IF(AO$4=$E70, $I70*AO$55,0) + IF(AO$4&gt;$E70,MIN(AO70,$I70-SUM($J70:AO70)))</f>
        <v>3.8771152954917465</v>
      </c>
      <c r="AQ70" s="58">
        <f>IF(AP$4=$E70, $I70*AP$55,0) + IF(AP$4&gt;$E70,MIN(AP70,$I70-SUM($J70:AP70)))</f>
        <v>3.8771152954917465</v>
      </c>
      <c r="AR70" s="3">
        <f>IF(AQ$4=$E70, $I70*AQ$55,0) + IF(AQ$4&gt;$E70,MIN(AQ70,$I70-SUM($J70:AQ70)))</f>
        <v>3.8771152954917465</v>
      </c>
      <c r="AS70" s="3">
        <f>IF(AR$4=$E70, $I70*AR$55,0) + IF(AR$4&gt;$E70,MIN(AR70,$I70-SUM($J70:AR70)))</f>
        <v>3.8771152954917465</v>
      </c>
      <c r="AT70" s="3">
        <f>IF(AS$4=$E70, $I70*AS$55,0) + IF(AS$4&gt;$E70,MIN(AS70,$I70-SUM($J70:AS70)))</f>
        <v>3.8771152954917465</v>
      </c>
      <c r="AU70" s="3">
        <f>IF(AT$4=$E70, $I70*AT$55,0) + IF(AT$4&gt;$E70,MIN(AT70,$I70-SUM($J70:AT70)))</f>
        <v>3.8771152954917465</v>
      </c>
      <c r="AV70" s="3">
        <f>IF(AU$4=$E70, $I70*AU$55,0) + IF(AU$4&gt;$E70,MIN(AU70,$I70-SUM($J70:AU70)))</f>
        <v>3.8771152954917465</v>
      </c>
      <c r="AW70" s="3"/>
    </row>
    <row r="71" spans="5:49" ht="15" outlineLevel="1">
      <c r="E71" s="45">
        <f>INDEX($K$4:$AV$4,,COUNT(E$65:E70)+1)</f>
        <v>35155</v>
      </c>
      <c r="G71" s="3" t="s">
        <v>101</v>
      </c>
      <c r="I71" s="3">
        <f t="shared" si="62"/>
        <v>132.25691347011596</v>
      </c>
      <c r="K71" s="3">
        <f>IF(J$4=$E71, $I71*J$55,0) + IF(J$4&gt;$E71,MIN(J71,$I71-SUM($J71:J71)))</f>
        <v>0</v>
      </c>
      <c r="L71" s="3">
        <f>IF(K$4=$E71, $I71*K$55,0) + IF(K$4&gt;$E71,MIN(K71,$I71-SUM($J71:K71)))</f>
        <v>0</v>
      </c>
      <c r="M71" s="3">
        <f>IF(L$4=$E71, $I71*L$55,0) + IF(L$4&gt;$E71,MIN(L71,$I71-SUM($J71:L71)))</f>
        <v>0</v>
      </c>
      <c r="N71" s="3">
        <f>IF(M$4=$E71, $I71*M$55,0) + IF(M$4&gt;$E71,MIN(M71,$I71-SUM($J71:M71)))</f>
        <v>0</v>
      </c>
      <c r="O71" s="3">
        <f>IF(N$4=$E71, $I71*N$55,0) + IF(N$4&gt;$E71,MIN(N71,$I71-SUM($J71:N71)))</f>
        <v>0</v>
      </c>
      <c r="P71" s="3">
        <f>IF(O$4=$E71, $I71*O$55,0) + IF(O$4&gt;$E71,MIN(O71,$I71-SUM($J71:O71)))</f>
        <v>0</v>
      </c>
      <c r="Q71" s="3">
        <f>IF(P$4=$E71, $I71*P$55,0) + IF(P$4&gt;$E71,MIN(P71,$I71-SUM($J71:P71)))</f>
        <v>3.971679083186666</v>
      </c>
      <c r="R71" s="3">
        <f>IF(Q$4=$E71, $I71*Q$55,0) + IF(Q$4&gt;$E71,MIN(Q71,$I71-SUM($J71:Q71)))</f>
        <v>3.971679083186666</v>
      </c>
      <c r="S71" s="3">
        <f>IF(R$4=$E71, $I71*R$55,0) + IF(R$4&gt;$E71,MIN(R71,$I71-SUM($J71:R71)))</f>
        <v>3.971679083186666</v>
      </c>
      <c r="T71" s="3">
        <f>IF(S$4=$E71, $I71*S$55,0) + IF(S$4&gt;$E71,MIN(S71,$I71-SUM($J71:S71)))</f>
        <v>3.971679083186666</v>
      </c>
      <c r="U71" s="3">
        <f>IF(T$4=$E71, $I71*T$55,0) + IF(T$4&gt;$E71,MIN(T71,$I71-SUM($J71:T71)))</f>
        <v>3.971679083186666</v>
      </c>
      <c r="V71" s="3">
        <f>IF(U$4=$E71, $I71*U$55,0) + IF(U$4&gt;$E71,MIN(U71,$I71-SUM($J71:U71)))</f>
        <v>3.971679083186666</v>
      </c>
      <c r="W71" s="3">
        <f>IF(V$4=$E71, $I71*V$55,0) + IF(V$4&gt;$E71,MIN(V71,$I71-SUM($J71:V71)))</f>
        <v>3.971679083186666</v>
      </c>
      <c r="X71" s="3">
        <f>IF(W$4=$E71, $I71*W$55,0) + IF(W$4&gt;$E71,MIN(W71,$I71-SUM($J71:W71)))</f>
        <v>3.971679083186666</v>
      </c>
      <c r="Y71" s="3">
        <f>IF(X$4=$E71, $I71*X$55,0) + IF(X$4&gt;$E71,MIN(X71,$I71-SUM($J71:X71)))</f>
        <v>3.971679083186666</v>
      </c>
      <c r="Z71" s="3">
        <f>IF(Y$4=$E71, $I71*Y$55,0) + IF(Y$4&gt;$E71,MIN(Y71,$I71-SUM($J71:Y71)))</f>
        <v>3.971679083186666</v>
      </c>
      <c r="AA71" s="3">
        <f>IF(Z$4=$E71, $I71*Z$55,0) + IF(Z$4&gt;$E71,MIN(Z71,$I71-SUM($J71:Z71)))</f>
        <v>3.971679083186666</v>
      </c>
      <c r="AB71" s="3">
        <f>IF(AA$4=$E71, $I71*AA$55,0) + IF(AA$4&gt;$E71,MIN(AA71,$I71-SUM($J71:AA71)))</f>
        <v>3.971679083186666</v>
      </c>
      <c r="AC71" s="3">
        <f>IF(AB$4=$E71, $I71*AB$55,0) + IF(AB$4&gt;$E71,MIN(AB71,$I71-SUM($J71:AB71)))</f>
        <v>3.971679083186666</v>
      </c>
      <c r="AD71" s="3">
        <f>IF(AC$4=$E71, $I71*AC$55,0) + IF(AC$4&gt;$E71,MIN(AC71,$I71-SUM($J71:AC71)))</f>
        <v>3.971679083186666</v>
      </c>
      <c r="AE71" s="3">
        <f>IF(AD$4=$E71, $I71*AD$55,0) + IF(AD$4&gt;$E71,MIN(AD71,$I71-SUM($J71:AD71)))</f>
        <v>3.971679083186666</v>
      </c>
      <c r="AF71" s="3">
        <f>IF(AE$4=$E71, $I71*AE$55,0) + IF(AE$4&gt;$E71,MIN(AE71,$I71-SUM($J71:AE71)))</f>
        <v>3.971679083186666</v>
      </c>
      <c r="AG71" s="3">
        <f>IF(AF$4=$E71, $I71*AF$55,0) + IF(AF$4&gt;$E71,MIN(AF71,$I71-SUM($J71:AF71)))</f>
        <v>3.971679083186666</v>
      </c>
      <c r="AH71" s="3">
        <f>IF(AG$4=$E71, $I71*AG$55,0) + IF(AG$4&gt;$E71,MIN(AG71,$I71-SUM($J71:AG71)))</f>
        <v>3.971679083186666</v>
      </c>
      <c r="AI71" s="3">
        <f>IF(AH$4=$E71, $I71*AH$55,0) + IF(AH$4&gt;$E71,MIN(AH71,$I71-SUM($J71:AH71)))</f>
        <v>3.971679083186666</v>
      </c>
      <c r="AJ71" s="3">
        <f>IF(AI$4=$E71, $I71*AI$55,0) + IF(AI$4&gt;$E71,MIN(AI71,$I71-SUM($J71:AI71)))</f>
        <v>3.971679083186666</v>
      </c>
      <c r="AK71" s="3">
        <f>IF(AJ$4=$E71, $I71*AJ$55,0) + IF(AJ$4&gt;$E71,MIN(AJ71,$I71-SUM($J71:AJ71)))</f>
        <v>3.971679083186666</v>
      </c>
      <c r="AL71" s="3">
        <f>IF(AK$4=$E71, $I71*AK$55,0) + IF(AK$4&gt;$E71,MIN(AK71,$I71-SUM($J71:AK71)))</f>
        <v>3.971679083186666</v>
      </c>
      <c r="AM71" s="3">
        <f>IF(AL$4=$E71, $I71*AL$55,0) + IF(AL$4&gt;$E71,MIN(AL71,$I71-SUM($J71:AL71)))</f>
        <v>3.971679083186666</v>
      </c>
      <c r="AN71" s="3">
        <f>IF(AM$4=$E71, $I71*AM$55,0) + IF(AM$4&gt;$E71,MIN(AM71,$I71-SUM($J71:AM71)))</f>
        <v>3.971679083186666</v>
      </c>
      <c r="AO71" s="3">
        <f>IF(AN$4=$E71, $I71*AN$55,0) + IF(AN$4&gt;$E71,MIN(AN71,$I71-SUM($J71:AN71)))</f>
        <v>3.971679083186666</v>
      </c>
      <c r="AP71" s="3">
        <f>IF(AO$4=$E71, $I71*AO$55,0) + IF(AO$4&gt;$E71,MIN(AO71,$I71-SUM($J71:AO71)))</f>
        <v>3.971679083186666</v>
      </c>
      <c r="AQ71" s="58">
        <f>IF(AP$4=$E71, $I71*AP$55,0) + IF(AP$4&gt;$E71,MIN(AP71,$I71-SUM($J71:AP71)))</f>
        <v>3.971679083186666</v>
      </c>
      <c r="AR71" s="3">
        <f>IF(AQ$4=$E71, $I71*AQ$55,0) + IF(AQ$4&gt;$E71,MIN(AQ71,$I71-SUM($J71:AQ71)))</f>
        <v>3.971679083186666</v>
      </c>
      <c r="AS71" s="3">
        <f>IF(AR$4=$E71, $I71*AR$55,0) + IF(AR$4&gt;$E71,MIN(AR71,$I71-SUM($J71:AR71)))</f>
        <v>3.971679083186666</v>
      </c>
      <c r="AT71" s="3">
        <f>IF(AS$4=$E71, $I71*AS$55,0) + IF(AS$4&gt;$E71,MIN(AS71,$I71-SUM($J71:AS71)))</f>
        <v>3.971679083186666</v>
      </c>
      <c r="AU71" s="3">
        <f>IF(AT$4=$E71, $I71*AT$55,0) + IF(AT$4&gt;$E71,MIN(AT71,$I71-SUM($J71:AT71)))</f>
        <v>3.971679083186666</v>
      </c>
      <c r="AV71" s="3">
        <f>IF(AU$4=$E71, $I71*AU$55,0) + IF(AU$4&gt;$E71,MIN(AU71,$I71-SUM($J71:AU71)))</f>
        <v>3.971679083186666</v>
      </c>
      <c r="AW71" s="3"/>
    </row>
    <row r="72" spans="5:49" ht="15" outlineLevel="1">
      <c r="E72" s="45">
        <f>INDEX($K$4:$AV$4,,COUNT(E$65:E71)+1)</f>
        <v>35520</v>
      </c>
      <c r="G72" s="3" t="s">
        <v>101</v>
      </c>
      <c r="I72" s="3">
        <f t="shared" si="62"/>
        <v>138.18439418586345</v>
      </c>
      <c r="K72" s="3">
        <f>IF(J$4=$E72, $I72*J$55,0) + IF(J$4&gt;$E72,MIN(J72,$I72-SUM($J72:J72)))</f>
        <v>0</v>
      </c>
      <c r="L72" s="3">
        <f>IF(K$4=$E72, $I72*K$55,0) + IF(K$4&gt;$E72,MIN(K72,$I72-SUM($J72:K72)))</f>
        <v>0</v>
      </c>
      <c r="M72" s="3">
        <f>IF(L$4=$E72, $I72*L$55,0) + IF(L$4&gt;$E72,MIN(L72,$I72-SUM($J72:L72)))</f>
        <v>0</v>
      </c>
      <c r="N72" s="3">
        <f>IF(M$4=$E72, $I72*M$55,0) + IF(M$4&gt;$E72,MIN(M72,$I72-SUM($J72:M72)))</f>
        <v>0</v>
      </c>
      <c r="O72" s="3">
        <f>IF(N$4=$E72, $I72*N$55,0) + IF(N$4&gt;$E72,MIN(N72,$I72-SUM($J72:N72)))</f>
        <v>0</v>
      </c>
      <c r="P72" s="3">
        <f>IF(O$4=$E72, $I72*O$55,0) + IF(O$4&gt;$E72,MIN(O72,$I72-SUM($J72:O72)))</f>
        <v>0</v>
      </c>
      <c r="Q72" s="3">
        <f>IF(P$4=$E72, $I72*P$55,0) + IF(P$4&gt;$E72,MIN(P72,$I72-SUM($J72:P72)))</f>
        <v>0</v>
      </c>
      <c r="R72" s="3">
        <f>IF(Q$4=$E72, $I72*Q$55,0) + IF(Q$4&gt;$E72,MIN(Q72,$I72-SUM($J72:Q72)))</f>
        <v>4.1496815070829873</v>
      </c>
      <c r="S72" s="3">
        <f>IF(R$4=$E72, $I72*R$55,0) + IF(R$4&gt;$E72,MIN(R72,$I72-SUM($J72:R72)))</f>
        <v>4.1496815070829873</v>
      </c>
      <c r="T72" s="3">
        <f>IF(S$4=$E72, $I72*S$55,0) + IF(S$4&gt;$E72,MIN(S72,$I72-SUM($J72:S72)))</f>
        <v>4.1496815070829873</v>
      </c>
      <c r="U72" s="3">
        <f>IF(T$4=$E72, $I72*T$55,0) + IF(T$4&gt;$E72,MIN(T72,$I72-SUM($J72:T72)))</f>
        <v>4.1496815070829873</v>
      </c>
      <c r="V72" s="3">
        <f>IF(U$4=$E72, $I72*U$55,0) + IF(U$4&gt;$E72,MIN(U72,$I72-SUM($J72:U72)))</f>
        <v>4.1496815070829873</v>
      </c>
      <c r="W72" s="3">
        <f>IF(V$4=$E72, $I72*V$55,0) + IF(V$4&gt;$E72,MIN(V72,$I72-SUM($J72:V72)))</f>
        <v>4.1496815070829873</v>
      </c>
      <c r="X72" s="3">
        <f>IF(W$4=$E72, $I72*W$55,0) + IF(W$4&gt;$E72,MIN(W72,$I72-SUM($J72:W72)))</f>
        <v>4.1496815070829873</v>
      </c>
      <c r="Y72" s="3">
        <f>IF(X$4=$E72, $I72*X$55,0) + IF(X$4&gt;$E72,MIN(X72,$I72-SUM($J72:X72)))</f>
        <v>4.1496815070829873</v>
      </c>
      <c r="Z72" s="3">
        <f>IF(Y$4=$E72, $I72*Y$55,0) + IF(Y$4&gt;$E72,MIN(Y72,$I72-SUM($J72:Y72)))</f>
        <v>4.1496815070829873</v>
      </c>
      <c r="AA72" s="3">
        <f>IF(Z$4=$E72, $I72*Z$55,0) + IF(Z$4&gt;$E72,MIN(Z72,$I72-SUM($J72:Z72)))</f>
        <v>4.1496815070829873</v>
      </c>
      <c r="AB72" s="3">
        <f>IF(AA$4=$E72, $I72*AA$55,0) + IF(AA$4&gt;$E72,MIN(AA72,$I72-SUM($J72:AA72)))</f>
        <v>4.1496815070829873</v>
      </c>
      <c r="AC72" s="3">
        <f>IF(AB$4=$E72, $I72*AB$55,0) + IF(AB$4&gt;$E72,MIN(AB72,$I72-SUM($J72:AB72)))</f>
        <v>4.1496815070829873</v>
      </c>
      <c r="AD72" s="3">
        <f>IF(AC$4=$E72, $I72*AC$55,0) + IF(AC$4&gt;$E72,MIN(AC72,$I72-SUM($J72:AC72)))</f>
        <v>4.1496815070829873</v>
      </c>
      <c r="AE72" s="3">
        <f>IF(AD$4=$E72, $I72*AD$55,0) + IF(AD$4&gt;$E72,MIN(AD72,$I72-SUM($J72:AD72)))</f>
        <v>4.1496815070829873</v>
      </c>
      <c r="AF72" s="3">
        <f>IF(AE$4=$E72, $I72*AE$55,0) + IF(AE$4&gt;$E72,MIN(AE72,$I72-SUM($J72:AE72)))</f>
        <v>4.1496815070829873</v>
      </c>
      <c r="AG72" s="3">
        <f>IF(AF$4=$E72, $I72*AF$55,0) + IF(AF$4&gt;$E72,MIN(AF72,$I72-SUM($J72:AF72)))</f>
        <v>4.1496815070829873</v>
      </c>
      <c r="AH72" s="3">
        <f>IF(AG$4=$E72, $I72*AG$55,0) + IF(AG$4&gt;$E72,MIN(AG72,$I72-SUM($J72:AG72)))</f>
        <v>4.1496815070829873</v>
      </c>
      <c r="AI72" s="3">
        <f>IF(AH$4=$E72, $I72*AH$55,0) + IF(AH$4&gt;$E72,MIN(AH72,$I72-SUM($J72:AH72)))</f>
        <v>4.1496815070829873</v>
      </c>
      <c r="AJ72" s="3">
        <f>IF(AI$4=$E72, $I72*AI$55,0) + IF(AI$4&gt;$E72,MIN(AI72,$I72-SUM($J72:AI72)))</f>
        <v>4.1496815070829873</v>
      </c>
      <c r="AK72" s="3">
        <f>IF(AJ$4=$E72, $I72*AJ$55,0) + IF(AJ$4&gt;$E72,MIN(AJ72,$I72-SUM($J72:AJ72)))</f>
        <v>4.1496815070829873</v>
      </c>
      <c r="AL72" s="3">
        <f>IF(AK$4=$E72, $I72*AK$55,0) + IF(AK$4&gt;$E72,MIN(AK72,$I72-SUM($J72:AK72)))</f>
        <v>4.1496815070829873</v>
      </c>
      <c r="AM72" s="3">
        <f>IF(AL$4=$E72, $I72*AL$55,0) + IF(AL$4&gt;$E72,MIN(AL72,$I72-SUM($J72:AL72)))</f>
        <v>4.1496815070829873</v>
      </c>
      <c r="AN72" s="3">
        <f>IF(AM$4=$E72, $I72*AM$55,0) + IF(AM$4&gt;$E72,MIN(AM72,$I72-SUM($J72:AM72)))</f>
        <v>4.1496815070829873</v>
      </c>
      <c r="AO72" s="3">
        <f>IF(AN$4=$E72, $I72*AN$55,0) + IF(AN$4&gt;$E72,MIN(AN72,$I72-SUM($J72:AN72)))</f>
        <v>4.1496815070829873</v>
      </c>
      <c r="AP72" s="3">
        <f>IF(AO$4=$E72, $I72*AO$55,0) + IF(AO$4&gt;$E72,MIN(AO72,$I72-SUM($J72:AO72)))</f>
        <v>4.1496815070829873</v>
      </c>
      <c r="AQ72" s="58">
        <f>IF(AP$4=$E72, $I72*AP$55,0) + IF(AP$4&gt;$E72,MIN(AP72,$I72-SUM($J72:AP72)))</f>
        <v>4.1496815070829873</v>
      </c>
      <c r="AR72" s="3">
        <f>IF(AQ$4=$E72, $I72*AQ$55,0) + IF(AQ$4&gt;$E72,MIN(AQ72,$I72-SUM($J72:AQ72)))</f>
        <v>4.1496815070829873</v>
      </c>
      <c r="AS72" s="3">
        <f>IF(AR$4=$E72, $I72*AR$55,0) + IF(AR$4&gt;$E72,MIN(AR72,$I72-SUM($J72:AR72)))</f>
        <v>4.1496815070829873</v>
      </c>
      <c r="AT72" s="3">
        <f>IF(AS$4=$E72, $I72*AS$55,0) + IF(AS$4&gt;$E72,MIN(AS72,$I72-SUM($J72:AS72)))</f>
        <v>4.1496815070829873</v>
      </c>
      <c r="AU72" s="3">
        <f>IF(AT$4=$E72, $I72*AT$55,0) + IF(AT$4&gt;$E72,MIN(AT72,$I72-SUM($J72:AT72)))</f>
        <v>4.1496815070829873</v>
      </c>
      <c r="AV72" s="3">
        <f>IF(AU$4=$E72, $I72*AU$55,0) + IF(AU$4&gt;$E72,MIN(AU72,$I72-SUM($J72:AU72)))</f>
        <v>4.1496815070829873</v>
      </c>
      <c r="AW72" s="3"/>
    </row>
    <row r="73" spans="5:49" ht="15" outlineLevel="1">
      <c r="E73" s="45">
        <f>INDEX($K$4:$AV$4,,COUNT(E$65:E72)+1)</f>
        <v>35885</v>
      </c>
      <c r="G73" s="3" t="s">
        <v>101</v>
      </c>
      <c r="I73" s="3">
        <f t="shared" si="62"/>
        <v>168.37749908170227</v>
      </c>
      <c r="K73" s="3">
        <f>IF(J$4=$E73, $I73*J$55,0) + IF(J$4&gt;$E73,MIN(J73,$I73-SUM($J73:J73)))</f>
        <v>0</v>
      </c>
      <c r="L73" s="3">
        <f>IF(K$4=$E73, $I73*K$55,0) + IF(K$4&gt;$E73,MIN(K73,$I73-SUM($J73:K73)))</f>
        <v>0</v>
      </c>
      <c r="M73" s="3">
        <f>IF(L$4=$E73, $I73*L$55,0) + IF(L$4&gt;$E73,MIN(L73,$I73-SUM($J73:L73)))</f>
        <v>0</v>
      </c>
      <c r="N73" s="3">
        <f>IF(M$4=$E73, $I73*M$55,0) + IF(M$4&gt;$E73,MIN(M73,$I73-SUM($J73:M73)))</f>
        <v>0</v>
      </c>
      <c r="O73" s="3">
        <f>IF(N$4=$E73, $I73*N$55,0) + IF(N$4&gt;$E73,MIN(N73,$I73-SUM($J73:N73)))</f>
        <v>0</v>
      </c>
      <c r="P73" s="3">
        <f>IF(O$4=$E73, $I73*O$55,0) + IF(O$4&gt;$E73,MIN(O73,$I73-SUM($J73:O73)))</f>
        <v>0</v>
      </c>
      <c r="Q73" s="3">
        <f>IF(P$4=$E73, $I73*P$55,0) + IF(P$4&gt;$E73,MIN(P73,$I73-SUM($J73:P73)))</f>
        <v>0</v>
      </c>
      <c r="R73" s="3">
        <f>IF(Q$4=$E73, $I73*Q$55,0) + IF(Q$4&gt;$E73,MIN(Q73,$I73-SUM($J73:Q73)))</f>
        <v>0</v>
      </c>
      <c r="S73" s="3">
        <f>IF(R$4=$E73, $I73*R$55,0) + IF(R$4&gt;$E73,MIN(R73,$I73-SUM($J73:R73)))</f>
        <v>5.0563813538048734</v>
      </c>
      <c r="T73" s="3">
        <f>IF(S$4=$E73, $I73*S$55,0) + IF(S$4&gt;$E73,MIN(S73,$I73-SUM($J73:S73)))</f>
        <v>5.0563813538048734</v>
      </c>
      <c r="U73" s="3">
        <f>IF(T$4=$E73, $I73*T$55,0) + IF(T$4&gt;$E73,MIN(T73,$I73-SUM($J73:T73)))</f>
        <v>5.0563813538048734</v>
      </c>
      <c r="V73" s="3">
        <f>IF(U$4=$E73, $I73*U$55,0) + IF(U$4&gt;$E73,MIN(U73,$I73-SUM($J73:U73)))</f>
        <v>5.0563813538048734</v>
      </c>
      <c r="W73" s="3">
        <f>IF(V$4=$E73, $I73*V$55,0) + IF(V$4&gt;$E73,MIN(V73,$I73-SUM($J73:V73)))</f>
        <v>5.0563813538048734</v>
      </c>
      <c r="X73" s="3">
        <f>IF(W$4=$E73, $I73*W$55,0) + IF(W$4&gt;$E73,MIN(W73,$I73-SUM($J73:W73)))</f>
        <v>5.0563813538048734</v>
      </c>
      <c r="Y73" s="3">
        <f>IF(X$4=$E73, $I73*X$55,0) + IF(X$4&gt;$E73,MIN(X73,$I73-SUM($J73:X73)))</f>
        <v>5.0563813538048734</v>
      </c>
      <c r="Z73" s="3">
        <f>IF(Y$4=$E73, $I73*Y$55,0) + IF(Y$4&gt;$E73,MIN(Y73,$I73-SUM($J73:Y73)))</f>
        <v>5.0563813538048734</v>
      </c>
      <c r="AA73" s="3">
        <f>IF(Z$4=$E73, $I73*Z$55,0) + IF(Z$4&gt;$E73,MIN(Z73,$I73-SUM($J73:Z73)))</f>
        <v>5.0563813538048734</v>
      </c>
      <c r="AB73" s="3">
        <f>IF(AA$4=$E73, $I73*AA$55,0) + IF(AA$4&gt;$E73,MIN(AA73,$I73-SUM($J73:AA73)))</f>
        <v>5.0563813538048734</v>
      </c>
      <c r="AC73" s="3">
        <f>IF(AB$4=$E73, $I73*AB$55,0) + IF(AB$4&gt;$E73,MIN(AB73,$I73-SUM($J73:AB73)))</f>
        <v>5.0563813538048734</v>
      </c>
      <c r="AD73" s="3">
        <f>IF(AC$4=$E73, $I73*AC$55,0) + IF(AC$4&gt;$E73,MIN(AC73,$I73-SUM($J73:AC73)))</f>
        <v>5.0563813538048734</v>
      </c>
      <c r="AE73" s="3">
        <f>IF(AD$4=$E73, $I73*AD$55,0) + IF(AD$4&gt;$E73,MIN(AD73,$I73-SUM($J73:AD73)))</f>
        <v>5.0563813538048734</v>
      </c>
      <c r="AF73" s="3">
        <f>IF(AE$4=$E73, $I73*AE$55,0) + IF(AE$4&gt;$E73,MIN(AE73,$I73-SUM($J73:AE73)))</f>
        <v>5.0563813538048734</v>
      </c>
      <c r="AG73" s="3">
        <f>IF(AF$4=$E73, $I73*AF$55,0) + IF(AF$4&gt;$E73,MIN(AF73,$I73-SUM($J73:AF73)))</f>
        <v>5.0563813538048734</v>
      </c>
      <c r="AH73" s="3">
        <f>IF(AG$4=$E73, $I73*AG$55,0) + IF(AG$4&gt;$E73,MIN(AG73,$I73-SUM($J73:AG73)))</f>
        <v>5.0563813538048734</v>
      </c>
      <c r="AI73" s="3">
        <f>IF(AH$4=$E73, $I73*AH$55,0) + IF(AH$4&gt;$E73,MIN(AH73,$I73-SUM($J73:AH73)))</f>
        <v>5.0563813538048734</v>
      </c>
      <c r="AJ73" s="3">
        <f>IF(AI$4=$E73, $I73*AI$55,0) + IF(AI$4&gt;$E73,MIN(AI73,$I73-SUM($J73:AI73)))</f>
        <v>5.0563813538048734</v>
      </c>
      <c r="AK73" s="3">
        <f>IF(AJ$4=$E73, $I73*AJ$55,0) + IF(AJ$4&gt;$E73,MIN(AJ73,$I73-SUM($J73:AJ73)))</f>
        <v>5.0563813538048734</v>
      </c>
      <c r="AL73" s="3">
        <f>IF(AK$4=$E73, $I73*AK$55,0) + IF(AK$4&gt;$E73,MIN(AK73,$I73-SUM($J73:AK73)))</f>
        <v>5.0563813538048734</v>
      </c>
      <c r="AM73" s="3">
        <f>IF(AL$4=$E73, $I73*AL$55,0) + IF(AL$4&gt;$E73,MIN(AL73,$I73-SUM($J73:AL73)))</f>
        <v>5.0563813538048734</v>
      </c>
      <c r="AN73" s="3">
        <f>IF(AM$4=$E73, $I73*AM$55,0) + IF(AM$4&gt;$E73,MIN(AM73,$I73-SUM($J73:AM73)))</f>
        <v>5.0563813538048734</v>
      </c>
      <c r="AO73" s="3">
        <f>IF(AN$4=$E73, $I73*AN$55,0) + IF(AN$4&gt;$E73,MIN(AN73,$I73-SUM($J73:AN73)))</f>
        <v>5.0563813538048734</v>
      </c>
      <c r="AP73" s="3">
        <f>IF(AO$4=$E73, $I73*AO$55,0) + IF(AO$4&gt;$E73,MIN(AO73,$I73-SUM($J73:AO73)))</f>
        <v>5.0563813538048734</v>
      </c>
      <c r="AQ73" s="58">
        <f>IF(AP$4=$E73, $I73*AP$55,0) + IF(AP$4&gt;$E73,MIN(AP73,$I73-SUM($J73:AP73)))</f>
        <v>5.0563813538048734</v>
      </c>
      <c r="AR73" s="3">
        <f>IF(AQ$4=$E73, $I73*AQ$55,0) + IF(AQ$4&gt;$E73,MIN(AQ73,$I73-SUM($J73:AQ73)))</f>
        <v>5.0563813538048734</v>
      </c>
      <c r="AS73" s="3">
        <f>IF(AR$4=$E73, $I73*AR$55,0) + IF(AR$4&gt;$E73,MIN(AR73,$I73-SUM($J73:AR73)))</f>
        <v>5.0563813538048734</v>
      </c>
      <c r="AT73" s="3">
        <f>IF(AS$4=$E73, $I73*AS$55,0) + IF(AS$4&gt;$E73,MIN(AS73,$I73-SUM($J73:AS73)))</f>
        <v>5.0563813538048734</v>
      </c>
      <c r="AU73" s="3">
        <f>IF(AT$4=$E73, $I73*AT$55,0) + IF(AT$4&gt;$E73,MIN(AT73,$I73-SUM($J73:AT73)))</f>
        <v>5.0563813538048734</v>
      </c>
      <c r="AV73" s="3">
        <f>IF(AU$4=$E73, $I73*AU$55,0) + IF(AU$4&gt;$E73,MIN(AU73,$I73-SUM($J73:AU73)))</f>
        <v>5.0563813538048734</v>
      </c>
      <c r="AW73" s="3"/>
    </row>
    <row r="74" spans="5:49" ht="15" outlineLevel="1">
      <c r="E74" s="45">
        <f>INDEX($K$4:$AV$4,,COUNT(E$65:E73)+1)</f>
        <v>36250</v>
      </c>
      <c r="G74" s="3" t="s">
        <v>101</v>
      </c>
      <c r="I74" s="3">
        <f t="shared" si="62"/>
        <v>180.29446944987433</v>
      </c>
      <c r="K74" s="3">
        <f>IF(J$4=$E74, $I74*J$55,0) + IF(J$4&gt;$E74,MIN(J74,$I74-SUM($J74:J74)))</f>
        <v>0</v>
      </c>
      <c r="L74" s="3">
        <f>IF(K$4=$E74, $I74*K$55,0) + IF(K$4&gt;$E74,MIN(K74,$I74-SUM($J74:K74)))</f>
        <v>0</v>
      </c>
      <c r="M74" s="3">
        <f>IF(L$4=$E74, $I74*L$55,0) + IF(L$4&gt;$E74,MIN(L74,$I74-SUM($J74:L74)))</f>
        <v>0</v>
      </c>
      <c r="N74" s="3">
        <f>IF(M$4=$E74, $I74*M$55,0) + IF(M$4&gt;$E74,MIN(M74,$I74-SUM($J74:M74)))</f>
        <v>0</v>
      </c>
      <c r="O74" s="3">
        <f>IF(N$4=$E74, $I74*N$55,0) + IF(N$4&gt;$E74,MIN(N74,$I74-SUM($J74:N74)))</f>
        <v>0</v>
      </c>
      <c r="P74" s="3">
        <f>IF(O$4=$E74, $I74*O$55,0) + IF(O$4&gt;$E74,MIN(O74,$I74-SUM($J74:O74)))</f>
        <v>0</v>
      </c>
      <c r="Q74" s="3">
        <f>IF(P$4=$E74, $I74*P$55,0) + IF(P$4&gt;$E74,MIN(P74,$I74-SUM($J74:P74)))</f>
        <v>0</v>
      </c>
      <c r="R74" s="3">
        <f>IF(Q$4=$E74, $I74*Q$55,0) + IF(Q$4&gt;$E74,MIN(Q74,$I74-SUM($J74:Q74)))</f>
        <v>0</v>
      </c>
      <c r="S74" s="3">
        <f>IF(R$4=$E74, $I74*R$55,0) + IF(R$4&gt;$E74,MIN(R74,$I74-SUM($J74:R74)))</f>
        <v>0</v>
      </c>
      <c r="T74" s="3">
        <f>IF(S$4=$E74, $I74*S$55,0) + IF(S$4&gt;$E74,MIN(S74,$I74-SUM($J74:S74)))</f>
        <v>5.4142483318280581</v>
      </c>
      <c r="U74" s="3">
        <f>IF(T$4=$E74, $I74*T$55,0) + IF(T$4&gt;$E74,MIN(T74,$I74-SUM($J74:T74)))</f>
        <v>5.4142483318280581</v>
      </c>
      <c r="V74" s="3">
        <f>IF(U$4=$E74, $I74*U$55,0) + IF(U$4&gt;$E74,MIN(U74,$I74-SUM($J74:U74)))</f>
        <v>5.4142483318280581</v>
      </c>
      <c r="W74" s="3">
        <f>IF(V$4=$E74, $I74*V$55,0) + IF(V$4&gt;$E74,MIN(V74,$I74-SUM($J74:V74)))</f>
        <v>5.4142483318280581</v>
      </c>
      <c r="X74" s="3">
        <f>IF(W$4=$E74, $I74*W$55,0) + IF(W$4&gt;$E74,MIN(W74,$I74-SUM($J74:W74)))</f>
        <v>5.4142483318280581</v>
      </c>
      <c r="Y74" s="3">
        <f>IF(X$4=$E74, $I74*X$55,0) + IF(X$4&gt;$E74,MIN(X74,$I74-SUM($J74:X74)))</f>
        <v>5.4142483318280581</v>
      </c>
      <c r="Z74" s="3">
        <f>IF(Y$4=$E74, $I74*Y$55,0) + IF(Y$4&gt;$E74,MIN(Y74,$I74-SUM($J74:Y74)))</f>
        <v>5.4142483318280581</v>
      </c>
      <c r="AA74" s="3">
        <f>IF(Z$4=$E74, $I74*Z$55,0) + IF(Z$4&gt;$E74,MIN(Z74,$I74-SUM($J74:Z74)))</f>
        <v>5.4142483318280581</v>
      </c>
      <c r="AB74" s="3">
        <f>IF(AA$4=$E74, $I74*AA$55,0) + IF(AA$4&gt;$E74,MIN(AA74,$I74-SUM($J74:AA74)))</f>
        <v>5.4142483318280581</v>
      </c>
      <c r="AC74" s="3">
        <f>IF(AB$4=$E74, $I74*AB$55,0) + IF(AB$4&gt;$E74,MIN(AB74,$I74-SUM($J74:AB74)))</f>
        <v>5.4142483318280581</v>
      </c>
      <c r="AD74" s="3">
        <f>IF(AC$4=$E74, $I74*AC$55,0) + IF(AC$4&gt;$E74,MIN(AC74,$I74-SUM($J74:AC74)))</f>
        <v>5.4142483318280581</v>
      </c>
      <c r="AE74" s="3">
        <f>IF(AD$4=$E74, $I74*AD$55,0) + IF(AD$4&gt;$E74,MIN(AD74,$I74-SUM($J74:AD74)))</f>
        <v>5.4142483318280581</v>
      </c>
      <c r="AF74" s="3">
        <f>IF(AE$4=$E74, $I74*AE$55,0) + IF(AE$4&gt;$E74,MIN(AE74,$I74-SUM($J74:AE74)))</f>
        <v>5.4142483318280581</v>
      </c>
      <c r="AG74" s="3">
        <f>IF(AF$4=$E74, $I74*AF$55,0) + IF(AF$4&gt;$E74,MIN(AF74,$I74-SUM($J74:AF74)))</f>
        <v>5.4142483318280581</v>
      </c>
      <c r="AH74" s="3">
        <f>IF(AG$4=$E74, $I74*AG$55,0) + IF(AG$4&gt;$E74,MIN(AG74,$I74-SUM($J74:AG74)))</f>
        <v>5.4142483318280581</v>
      </c>
      <c r="AI74" s="3">
        <f>IF(AH$4=$E74, $I74*AH$55,0) + IF(AH$4&gt;$E74,MIN(AH74,$I74-SUM($J74:AH74)))</f>
        <v>5.4142483318280581</v>
      </c>
      <c r="AJ74" s="3">
        <f>IF(AI$4=$E74, $I74*AI$55,0) + IF(AI$4&gt;$E74,MIN(AI74,$I74-SUM($J74:AI74)))</f>
        <v>5.4142483318280581</v>
      </c>
      <c r="AK74" s="3">
        <f>IF(AJ$4=$E74, $I74*AJ$55,0) + IF(AJ$4&gt;$E74,MIN(AJ74,$I74-SUM($J74:AJ74)))</f>
        <v>5.4142483318280581</v>
      </c>
      <c r="AL74" s="3">
        <f>IF(AK$4=$E74, $I74*AK$55,0) + IF(AK$4&gt;$E74,MIN(AK74,$I74-SUM($J74:AK74)))</f>
        <v>5.4142483318280581</v>
      </c>
      <c r="AM74" s="3">
        <f>IF(AL$4=$E74, $I74*AL$55,0) + IF(AL$4&gt;$E74,MIN(AL74,$I74-SUM($J74:AL74)))</f>
        <v>5.4142483318280581</v>
      </c>
      <c r="AN74" s="3">
        <f>IF(AM$4=$E74, $I74*AM$55,0) + IF(AM$4&gt;$E74,MIN(AM74,$I74-SUM($J74:AM74)))</f>
        <v>5.4142483318280581</v>
      </c>
      <c r="AO74" s="3">
        <f>IF(AN$4=$E74, $I74*AN$55,0) + IF(AN$4&gt;$E74,MIN(AN74,$I74-SUM($J74:AN74)))</f>
        <v>5.4142483318280581</v>
      </c>
      <c r="AP74" s="3">
        <f>IF(AO$4=$E74, $I74*AO$55,0) + IF(AO$4&gt;$E74,MIN(AO74,$I74-SUM($J74:AO74)))</f>
        <v>5.4142483318280581</v>
      </c>
      <c r="AQ74" s="58">
        <f>IF(AP$4=$E74, $I74*AP$55,0) + IF(AP$4&gt;$E74,MIN(AP74,$I74-SUM($J74:AP74)))</f>
        <v>5.4142483318280581</v>
      </c>
      <c r="AR74" s="3">
        <f>IF(AQ$4=$E74, $I74*AQ$55,0) + IF(AQ$4&gt;$E74,MIN(AQ74,$I74-SUM($J74:AQ74)))</f>
        <v>5.4142483318280581</v>
      </c>
      <c r="AS74" s="3">
        <f>IF(AR$4=$E74, $I74*AR$55,0) + IF(AR$4&gt;$E74,MIN(AR74,$I74-SUM($J74:AR74)))</f>
        <v>5.4142483318280581</v>
      </c>
      <c r="AT74" s="3">
        <f>IF(AS$4=$E74, $I74*AS$55,0) + IF(AS$4&gt;$E74,MIN(AS74,$I74-SUM($J74:AS74)))</f>
        <v>5.4142483318280581</v>
      </c>
      <c r="AU74" s="3">
        <f>IF(AT$4=$E74, $I74*AT$55,0) + IF(AT$4&gt;$E74,MIN(AT74,$I74-SUM($J74:AT74)))</f>
        <v>5.4142483318280581</v>
      </c>
      <c r="AV74" s="3">
        <f>IF(AU$4=$E74, $I74*AU$55,0) + IF(AU$4&gt;$E74,MIN(AU74,$I74-SUM($J74:AU74)))</f>
        <v>5.4142483318280581</v>
      </c>
      <c r="AW74" s="3"/>
    </row>
    <row r="75" spans="5:49" ht="15" outlineLevel="1">
      <c r="E75" s="45">
        <f>INDEX($K$4:$AV$4,,COUNT(E$65:E74)+1)</f>
        <v>36616</v>
      </c>
      <c r="G75" s="3" t="s">
        <v>101</v>
      </c>
      <c r="I75" s="3">
        <f t="shared" si="62"/>
        <v>165.71182853848742</v>
      </c>
      <c r="K75" s="3">
        <f>IF(J$4=$E75, $I75*J$55,0) + IF(J$4&gt;$E75,MIN(J75,$I75-SUM($J75:J75)))</f>
        <v>0</v>
      </c>
      <c r="L75" s="3">
        <f>IF(K$4=$E75, $I75*K$55,0) + IF(K$4&gt;$E75,MIN(K75,$I75-SUM($J75:K75)))</f>
        <v>0</v>
      </c>
      <c r="M75" s="3">
        <f>IF(L$4=$E75, $I75*L$55,0) + IF(L$4&gt;$E75,MIN(L75,$I75-SUM($J75:L75)))</f>
        <v>0</v>
      </c>
      <c r="N75" s="3">
        <f>IF(M$4=$E75, $I75*M$55,0) + IF(M$4&gt;$E75,MIN(M75,$I75-SUM($J75:M75)))</f>
        <v>0</v>
      </c>
      <c r="O75" s="3">
        <f>IF(N$4=$E75, $I75*N$55,0) + IF(N$4&gt;$E75,MIN(N75,$I75-SUM($J75:N75)))</f>
        <v>0</v>
      </c>
      <c r="P75" s="3">
        <f>IF(O$4=$E75, $I75*O$55,0) + IF(O$4&gt;$E75,MIN(O75,$I75-SUM($J75:O75)))</f>
        <v>0</v>
      </c>
      <c r="Q75" s="3">
        <f>IF(P$4=$E75, $I75*P$55,0) + IF(P$4&gt;$E75,MIN(P75,$I75-SUM($J75:P75)))</f>
        <v>0</v>
      </c>
      <c r="R75" s="3">
        <f>IF(Q$4=$E75, $I75*Q$55,0) + IF(Q$4&gt;$E75,MIN(Q75,$I75-SUM($J75:Q75)))</f>
        <v>0</v>
      </c>
      <c r="S75" s="3">
        <f>IF(R$4=$E75, $I75*R$55,0) + IF(R$4&gt;$E75,MIN(R75,$I75-SUM($J75:R75)))</f>
        <v>0</v>
      </c>
      <c r="T75" s="3">
        <f>IF(S$4=$E75, $I75*S$55,0) + IF(S$4&gt;$E75,MIN(S75,$I75-SUM($J75:S75)))</f>
        <v>0</v>
      </c>
      <c r="U75" s="3">
        <f>IF(T$4=$E75, $I75*T$55,0) + IF(T$4&gt;$E75,MIN(T75,$I75-SUM($J75:T75)))</f>
        <v>4.9763311873419651</v>
      </c>
      <c r="V75" s="3">
        <f>IF(U$4=$E75, $I75*U$55,0) + IF(U$4&gt;$E75,MIN(U75,$I75-SUM($J75:U75)))</f>
        <v>4.9763311873419651</v>
      </c>
      <c r="W75" s="3">
        <f>IF(V$4=$E75, $I75*V$55,0) + IF(V$4&gt;$E75,MIN(V75,$I75-SUM($J75:V75)))</f>
        <v>4.9763311873419651</v>
      </c>
      <c r="X75" s="3">
        <f>IF(W$4=$E75, $I75*W$55,0) + IF(W$4&gt;$E75,MIN(W75,$I75-SUM($J75:W75)))</f>
        <v>4.9763311873419651</v>
      </c>
      <c r="Y75" s="3">
        <f>IF(X$4=$E75, $I75*X$55,0) + IF(X$4&gt;$E75,MIN(X75,$I75-SUM($J75:X75)))</f>
        <v>4.9763311873419651</v>
      </c>
      <c r="Z75" s="3">
        <f>IF(Y$4=$E75, $I75*Y$55,0) + IF(Y$4&gt;$E75,MIN(Y75,$I75-SUM($J75:Y75)))</f>
        <v>4.9763311873419651</v>
      </c>
      <c r="AA75" s="3">
        <f>IF(Z$4=$E75, $I75*Z$55,0) + IF(Z$4&gt;$E75,MIN(Z75,$I75-SUM($J75:Z75)))</f>
        <v>4.9763311873419651</v>
      </c>
      <c r="AB75" s="3">
        <f>IF(AA$4=$E75, $I75*AA$55,0) + IF(AA$4&gt;$E75,MIN(AA75,$I75-SUM($J75:AA75)))</f>
        <v>4.9763311873419651</v>
      </c>
      <c r="AC75" s="3">
        <f>IF(AB$4=$E75, $I75*AB$55,0) + IF(AB$4&gt;$E75,MIN(AB75,$I75-SUM($J75:AB75)))</f>
        <v>4.9763311873419651</v>
      </c>
      <c r="AD75" s="3">
        <f>IF(AC$4=$E75, $I75*AC$55,0) + IF(AC$4&gt;$E75,MIN(AC75,$I75-SUM($J75:AC75)))</f>
        <v>4.9763311873419651</v>
      </c>
      <c r="AE75" s="3">
        <f>IF(AD$4=$E75, $I75*AD$55,0) + IF(AD$4&gt;$E75,MIN(AD75,$I75-SUM($J75:AD75)))</f>
        <v>4.9763311873419651</v>
      </c>
      <c r="AF75" s="3">
        <f>IF(AE$4=$E75, $I75*AE$55,0) + IF(AE$4&gt;$E75,MIN(AE75,$I75-SUM($J75:AE75)))</f>
        <v>4.9763311873419651</v>
      </c>
      <c r="AG75" s="3">
        <f>IF(AF$4=$E75, $I75*AF$55,0) + IF(AF$4&gt;$E75,MIN(AF75,$I75-SUM($J75:AF75)))</f>
        <v>4.9763311873419651</v>
      </c>
      <c r="AH75" s="3">
        <f>IF(AG$4=$E75, $I75*AG$55,0) + IF(AG$4&gt;$E75,MIN(AG75,$I75-SUM($J75:AG75)))</f>
        <v>4.9763311873419651</v>
      </c>
      <c r="AI75" s="3">
        <f>IF(AH$4=$E75, $I75*AH$55,0) + IF(AH$4&gt;$E75,MIN(AH75,$I75-SUM($J75:AH75)))</f>
        <v>4.9763311873419651</v>
      </c>
      <c r="AJ75" s="3">
        <f>IF(AI$4=$E75, $I75*AI$55,0) + IF(AI$4&gt;$E75,MIN(AI75,$I75-SUM($J75:AI75)))</f>
        <v>4.9763311873419651</v>
      </c>
      <c r="AK75" s="3">
        <f>IF(AJ$4=$E75, $I75*AJ$55,0) + IF(AJ$4&gt;$E75,MIN(AJ75,$I75-SUM($J75:AJ75)))</f>
        <v>4.9763311873419651</v>
      </c>
      <c r="AL75" s="3">
        <f>IF(AK$4=$E75, $I75*AK$55,0) + IF(AK$4&gt;$E75,MIN(AK75,$I75-SUM($J75:AK75)))</f>
        <v>4.9763311873419651</v>
      </c>
      <c r="AM75" s="3">
        <f>IF(AL$4=$E75, $I75*AL$55,0) + IF(AL$4&gt;$E75,MIN(AL75,$I75-SUM($J75:AL75)))</f>
        <v>4.9763311873419651</v>
      </c>
      <c r="AN75" s="3">
        <f>IF(AM$4=$E75, $I75*AM$55,0) + IF(AM$4&gt;$E75,MIN(AM75,$I75-SUM($J75:AM75)))</f>
        <v>4.9763311873419651</v>
      </c>
      <c r="AO75" s="3">
        <f>IF(AN$4=$E75, $I75*AN$55,0) + IF(AN$4&gt;$E75,MIN(AN75,$I75-SUM($J75:AN75)))</f>
        <v>4.9763311873419651</v>
      </c>
      <c r="AP75" s="3">
        <f>IF(AO$4=$E75, $I75*AO$55,0) + IF(AO$4&gt;$E75,MIN(AO75,$I75-SUM($J75:AO75)))</f>
        <v>4.9763311873419651</v>
      </c>
      <c r="AQ75" s="58">
        <f>IF(AP$4=$E75, $I75*AP$55,0) + IF(AP$4&gt;$E75,MIN(AP75,$I75-SUM($J75:AP75)))</f>
        <v>4.9763311873419651</v>
      </c>
      <c r="AR75" s="3">
        <f>IF(AQ$4=$E75, $I75*AQ$55,0) + IF(AQ$4&gt;$E75,MIN(AQ75,$I75-SUM($J75:AQ75)))</f>
        <v>4.9763311873419651</v>
      </c>
      <c r="AS75" s="3">
        <f>IF(AR$4=$E75, $I75*AR$55,0) + IF(AR$4&gt;$E75,MIN(AR75,$I75-SUM($J75:AR75)))</f>
        <v>4.9763311873419651</v>
      </c>
      <c r="AT75" s="3">
        <f>IF(AS$4=$E75, $I75*AS$55,0) + IF(AS$4&gt;$E75,MIN(AS75,$I75-SUM($J75:AS75)))</f>
        <v>4.9763311873419651</v>
      </c>
      <c r="AU75" s="3">
        <f>IF(AT$4=$E75, $I75*AT$55,0) + IF(AT$4&gt;$E75,MIN(AT75,$I75-SUM($J75:AT75)))</f>
        <v>4.9763311873419651</v>
      </c>
      <c r="AV75" s="3">
        <f>IF(AU$4=$E75, $I75*AU$55,0) + IF(AU$4&gt;$E75,MIN(AU75,$I75-SUM($J75:AU75)))</f>
        <v>4.9763311873419651</v>
      </c>
      <c r="AW75" s="3"/>
    </row>
    <row r="76" spans="5:49" ht="15" outlineLevel="1">
      <c r="E76" s="45">
        <f>INDEX($K$4:$AV$4,,COUNT(E$65:E75)+1)</f>
        <v>36981</v>
      </c>
      <c r="G76" s="3" t="s">
        <v>101</v>
      </c>
      <c r="I76" s="3">
        <f t="shared" si="62"/>
        <v>143.89240198462886</v>
      </c>
      <c r="K76" s="3">
        <f>IF(J$4=$E76, $I76*J$55,0) + IF(J$4&gt;$E76,MIN(J76,$I76-SUM($J76:J76)))</f>
        <v>0</v>
      </c>
      <c r="L76" s="3">
        <f>IF(K$4=$E76, $I76*K$55,0) + IF(K$4&gt;$E76,MIN(K76,$I76-SUM($J76:K76)))</f>
        <v>0</v>
      </c>
      <c r="M76" s="3">
        <f>IF(L$4=$E76, $I76*L$55,0) + IF(L$4&gt;$E76,MIN(L76,$I76-SUM($J76:L76)))</f>
        <v>0</v>
      </c>
      <c r="N76" s="3">
        <f>IF(M$4=$E76, $I76*M$55,0) + IF(M$4&gt;$E76,MIN(M76,$I76-SUM($J76:M76)))</f>
        <v>0</v>
      </c>
      <c r="O76" s="3">
        <f>IF(N$4=$E76, $I76*N$55,0) + IF(N$4&gt;$E76,MIN(N76,$I76-SUM($J76:N76)))</f>
        <v>0</v>
      </c>
      <c r="P76" s="3">
        <f>IF(O$4=$E76, $I76*O$55,0) + IF(O$4&gt;$E76,MIN(O76,$I76-SUM($J76:O76)))</f>
        <v>0</v>
      </c>
      <c r="Q76" s="3">
        <f>IF(P$4=$E76, $I76*P$55,0) + IF(P$4&gt;$E76,MIN(P76,$I76-SUM($J76:P76)))</f>
        <v>0</v>
      </c>
      <c r="R76" s="3">
        <f>IF(Q$4=$E76, $I76*Q$55,0) + IF(Q$4&gt;$E76,MIN(Q76,$I76-SUM($J76:Q76)))</f>
        <v>0</v>
      </c>
      <c r="S76" s="3">
        <f>IF(R$4=$E76, $I76*R$55,0) + IF(R$4&gt;$E76,MIN(R76,$I76-SUM($J76:R76)))</f>
        <v>0</v>
      </c>
      <c r="T76" s="3">
        <f>IF(S$4=$E76, $I76*S$55,0) + IF(S$4&gt;$E76,MIN(S76,$I76-SUM($J76:S76)))</f>
        <v>0</v>
      </c>
      <c r="U76" s="3">
        <f>IF(T$4=$E76, $I76*T$55,0) + IF(T$4&gt;$E76,MIN(T76,$I76-SUM($J76:T76)))</f>
        <v>0</v>
      </c>
      <c r="V76" s="3">
        <f>IF(U$4=$E76, $I76*U$55,0) + IF(U$4&gt;$E76,MIN(U76,$I76-SUM($J76:U76)))</f>
        <v>4.3210931526915575</v>
      </c>
      <c r="W76" s="3">
        <f>IF(V$4=$E76, $I76*V$55,0) + IF(V$4&gt;$E76,MIN(V76,$I76-SUM($J76:V76)))</f>
        <v>4.3210931526915575</v>
      </c>
      <c r="X76" s="3">
        <f>IF(W$4=$E76, $I76*W$55,0) + IF(W$4&gt;$E76,MIN(W76,$I76-SUM($J76:W76)))</f>
        <v>4.3210931526915575</v>
      </c>
      <c r="Y76" s="3">
        <f>IF(X$4=$E76, $I76*X$55,0) + IF(X$4&gt;$E76,MIN(X76,$I76-SUM($J76:X76)))</f>
        <v>4.3210931526915575</v>
      </c>
      <c r="Z76" s="3">
        <f>IF(Y$4=$E76, $I76*Y$55,0) + IF(Y$4&gt;$E76,MIN(Y76,$I76-SUM($J76:Y76)))</f>
        <v>4.3210931526915575</v>
      </c>
      <c r="AA76" s="3">
        <f>IF(Z$4=$E76, $I76*Z$55,0) + IF(Z$4&gt;$E76,MIN(Z76,$I76-SUM($J76:Z76)))</f>
        <v>4.3210931526915575</v>
      </c>
      <c r="AB76" s="3">
        <f>IF(AA$4=$E76, $I76*AA$55,0) + IF(AA$4&gt;$E76,MIN(AA76,$I76-SUM($J76:AA76)))</f>
        <v>4.3210931526915575</v>
      </c>
      <c r="AC76" s="3">
        <f>IF(AB$4=$E76, $I76*AB$55,0) + IF(AB$4&gt;$E76,MIN(AB76,$I76-SUM($J76:AB76)))</f>
        <v>4.3210931526915575</v>
      </c>
      <c r="AD76" s="3">
        <f>IF(AC$4=$E76, $I76*AC$55,0) + IF(AC$4&gt;$E76,MIN(AC76,$I76-SUM($J76:AC76)))</f>
        <v>4.3210931526915575</v>
      </c>
      <c r="AE76" s="3">
        <f>IF(AD$4=$E76, $I76*AD$55,0) + IF(AD$4&gt;$E76,MIN(AD76,$I76-SUM($J76:AD76)))</f>
        <v>4.3210931526915575</v>
      </c>
      <c r="AF76" s="3">
        <f>IF(AE$4=$E76, $I76*AE$55,0) + IF(AE$4&gt;$E76,MIN(AE76,$I76-SUM($J76:AE76)))</f>
        <v>4.3210931526915575</v>
      </c>
      <c r="AG76" s="3">
        <f>IF(AF$4=$E76, $I76*AF$55,0) + IF(AF$4&gt;$E76,MIN(AF76,$I76-SUM($J76:AF76)))</f>
        <v>4.3210931526915575</v>
      </c>
      <c r="AH76" s="3">
        <f>IF(AG$4=$E76, $I76*AG$55,0) + IF(AG$4&gt;$E76,MIN(AG76,$I76-SUM($J76:AG76)))</f>
        <v>4.3210931526915575</v>
      </c>
      <c r="AI76" s="3">
        <f>IF(AH$4=$E76, $I76*AH$55,0) + IF(AH$4&gt;$E76,MIN(AH76,$I76-SUM($J76:AH76)))</f>
        <v>4.3210931526915575</v>
      </c>
      <c r="AJ76" s="3">
        <f>IF(AI$4=$E76, $I76*AI$55,0) + IF(AI$4&gt;$E76,MIN(AI76,$I76-SUM($J76:AI76)))</f>
        <v>4.3210931526915575</v>
      </c>
      <c r="AK76" s="3">
        <f>IF(AJ$4=$E76, $I76*AJ$55,0) + IF(AJ$4&gt;$E76,MIN(AJ76,$I76-SUM($J76:AJ76)))</f>
        <v>4.3210931526915575</v>
      </c>
      <c r="AL76" s="3">
        <f>IF(AK$4=$E76, $I76*AK$55,0) + IF(AK$4&gt;$E76,MIN(AK76,$I76-SUM($J76:AK76)))</f>
        <v>4.3210931526915575</v>
      </c>
      <c r="AM76" s="3">
        <f>IF(AL$4=$E76, $I76*AL$55,0) + IF(AL$4&gt;$E76,MIN(AL76,$I76-SUM($J76:AL76)))</f>
        <v>4.3210931526915575</v>
      </c>
      <c r="AN76" s="3">
        <f>IF(AM$4=$E76, $I76*AM$55,0) + IF(AM$4&gt;$E76,MIN(AM76,$I76-SUM($J76:AM76)))</f>
        <v>4.3210931526915575</v>
      </c>
      <c r="AO76" s="3">
        <f>IF(AN$4=$E76, $I76*AN$55,0) + IF(AN$4&gt;$E76,MIN(AN76,$I76-SUM($J76:AN76)))</f>
        <v>4.3210931526915575</v>
      </c>
      <c r="AP76" s="3">
        <f>IF(AO$4=$E76, $I76*AO$55,0) + IF(AO$4&gt;$E76,MIN(AO76,$I76-SUM($J76:AO76)))</f>
        <v>4.3210931526915575</v>
      </c>
      <c r="AQ76" s="58">
        <f>IF(AP$4=$E76, $I76*AP$55,0) + IF(AP$4&gt;$E76,MIN(AP76,$I76-SUM($J76:AP76)))</f>
        <v>4.3210931526915575</v>
      </c>
      <c r="AR76" s="3">
        <f>IF(AQ$4=$E76, $I76*AQ$55,0) + IF(AQ$4&gt;$E76,MIN(AQ76,$I76-SUM($J76:AQ76)))</f>
        <v>4.3210931526915575</v>
      </c>
      <c r="AS76" s="3">
        <f>IF(AR$4=$E76, $I76*AR$55,0) + IF(AR$4&gt;$E76,MIN(AR76,$I76-SUM($J76:AR76)))</f>
        <v>4.3210931526915575</v>
      </c>
      <c r="AT76" s="3">
        <f>IF(AS$4=$E76, $I76*AS$55,0) + IF(AS$4&gt;$E76,MIN(AS76,$I76-SUM($J76:AS76)))</f>
        <v>4.3210931526915575</v>
      </c>
      <c r="AU76" s="3">
        <f>IF(AT$4=$E76, $I76*AT$55,0) + IF(AT$4&gt;$E76,MIN(AT76,$I76-SUM($J76:AT76)))</f>
        <v>4.3210931526915575</v>
      </c>
      <c r="AV76" s="3">
        <f>IF(AU$4=$E76, $I76*AU$55,0) + IF(AU$4&gt;$E76,MIN(AU76,$I76-SUM($J76:AU76)))</f>
        <v>4.3210931526915575</v>
      </c>
      <c r="AW76" s="3"/>
    </row>
    <row r="77" spans="5:49" ht="15" outlineLevel="1">
      <c r="E77" s="45">
        <f>INDEX($K$4:$AV$4,,COUNT(E$65:E76)+1)</f>
        <v>37346</v>
      </c>
      <c r="G77" s="3" t="s">
        <v>101</v>
      </c>
      <c r="I77" s="3">
        <f t="shared" si="62"/>
        <v>131.62425113826984</v>
      </c>
      <c r="K77" s="3">
        <f>IF(J$4=$E77, $I77*J$55,0) + IF(J$4&gt;$E77,MIN(J77,$I77-SUM($J77:J77)))</f>
        <v>0</v>
      </c>
      <c r="L77" s="3">
        <f>IF(K$4=$E77, $I77*K$55,0) + IF(K$4&gt;$E77,MIN(K77,$I77-SUM($J77:K77)))</f>
        <v>0</v>
      </c>
      <c r="M77" s="3">
        <f>IF(L$4=$E77, $I77*L$55,0) + IF(L$4&gt;$E77,MIN(L77,$I77-SUM($J77:L77)))</f>
        <v>0</v>
      </c>
      <c r="N77" s="3">
        <f>IF(M$4=$E77, $I77*M$55,0) + IF(M$4&gt;$E77,MIN(M77,$I77-SUM($J77:M77)))</f>
        <v>0</v>
      </c>
      <c r="O77" s="3">
        <f>IF(N$4=$E77, $I77*N$55,0) + IF(N$4&gt;$E77,MIN(N77,$I77-SUM($J77:N77)))</f>
        <v>0</v>
      </c>
      <c r="P77" s="3">
        <f>IF(O$4=$E77, $I77*O$55,0) + IF(O$4&gt;$E77,MIN(O77,$I77-SUM($J77:O77)))</f>
        <v>0</v>
      </c>
      <c r="Q77" s="3">
        <f>IF(P$4=$E77, $I77*P$55,0) + IF(P$4&gt;$E77,MIN(P77,$I77-SUM($J77:P77)))</f>
        <v>0</v>
      </c>
      <c r="R77" s="3">
        <f>IF(Q$4=$E77, $I77*Q$55,0) + IF(Q$4&gt;$E77,MIN(Q77,$I77-SUM($J77:Q77)))</f>
        <v>0</v>
      </c>
      <c r="S77" s="3">
        <f>IF(R$4=$E77, $I77*R$55,0) + IF(R$4&gt;$E77,MIN(R77,$I77-SUM($J77:R77)))</f>
        <v>0</v>
      </c>
      <c r="T77" s="3">
        <f>IF(S$4=$E77, $I77*S$55,0) + IF(S$4&gt;$E77,MIN(S77,$I77-SUM($J77:S77)))</f>
        <v>0</v>
      </c>
      <c r="U77" s="3">
        <f>IF(T$4=$E77, $I77*T$55,0) + IF(T$4&gt;$E77,MIN(T77,$I77-SUM($J77:T77)))</f>
        <v>0</v>
      </c>
      <c r="V77" s="3">
        <f>IF(U$4=$E77, $I77*U$55,0) + IF(U$4&gt;$E77,MIN(U77,$I77-SUM($J77:U77)))</f>
        <v>0</v>
      </c>
      <c r="W77" s="3">
        <f>IF(V$4=$E77, $I77*V$55,0) + IF(V$4&gt;$E77,MIN(V77,$I77-SUM($J77:V77)))</f>
        <v>3.952680214362458</v>
      </c>
      <c r="X77" s="3">
        <f>IF(W$4=$E77, $I77*W$55,0) + IF(W$4&gt;$E77,MIN(W77,$I77-SUM($J77:W77)))</f>
        <v>3.952680214362458</v>
      </c>
      <c r="Y77" s="3">
        <f>IF(X$4=$E77, $I77*X$55,0) + IF(X$4&gt;$E77,MIN(X77,$I77-SUM($J77:X77)))</f>
        <v>3.952680214362458</v>
      </c>
      <c r="Z77" s="3">
        <f>IF(Y$4=$E77, $I77*Y$55,0) + IF(Y$4&gt;$E77,MIN(Y77,$I77-SUM($J77:Y77)))</f>
        <v>3.952680214362458</v>
      </c>
      <c r="AA77" s="3">
        <f>IF(Z$4=$E77, $I77*Z$55,0) + IF(Z$4&gt;$E77,MIN(Z77,$I77-SUM($J77:Z77)))</f>
        <v>3.952680214362458</v>
      </c>
      <c r="AB77" s="3">
        <f>IF(AA$4=$E77, $I77*AA$55,0) + IF(AA$4&gt;$E77,MIN(AA77,$I77-SUM($J77:AA77)))</f>
        <v>3.952680214362458</v>
      </c>
      <c r="AC77" s="3">
        <f>IF(AB$4=$E77, $I77*AB$55,0) + IF(AB$4&gt;$E77,MIN(AB77,$I77-SUM($J77:AB77)))</f>
        <v>3.952680214362458</v>
      </c>
      <c r="AD77" s="3">
        <f>IF(AC$4=$E77, $I77*AC$55,0) + IF(AC$4&gt;$E77,MIN(AC77,$I77-SUM($J77:AC77)))</f>
        <v>3.952680214362458</v>
      </c>
      <c r="AE77" s="3">
        <f>IF(AD$4=$E77, $I77*AD$55,0) + IF(AD$4&gt;$E77,MIN(AD77,$I77-SUM($J77:AD77)))</f>
        <v>3.952680214362458</v>
      </c>
      <c r="AF77" s="3">
        <f>IF(AE$4=$E77, $I77*AE$55,0) + IF(AE$4&gt;$E77,MIN(AE77,$I77-SUM($J77:AE77)))</f>
        <v>3.952680214362458</v>
      </c>
      <c r="AG77" s="3">
        <f>IF(AF$4=$E77, $I77*AF$55,0) + IF(AF$4&gt;$E77,MIN(AF77,$I77-SUM($J77:AF77)))</f>
        <v>3.952680214362458</v>
      </c>
      <c r="AH77" s="3">
        <f>IF(AG$4=$E77, $I77*AG$55,0) + IF(AG$4&gt;$E77,MIN(AG77,$I77-SUM($J77:AG77)))</f>
        <v>3.952680214362458</v>
      </c>
      <c r="AI77" s="3">
        <f>IF(AH$4=$E77, $I77*AH$55,0) + IF(AH$4&gt;$E77,MIN(AH77,$I77-SUM($J77:AH77)))</f>
        <v>3.952680214362458</v>
      </c>
      <c r="AJ77" s="3">
        <f>IF(AI$4=$E77, $I77*AI$55,0) + IF(AI$4&gt;$E77,MIN(AI77,$I77-SUM($J77:AI77)))</f>
        <v>3.952680214362458</v>
      </c>
      <c r="AK77" s="3">
        <f>IF(AJ$4=$E77, $I77*AJ$55,0) + IF(AJ$4&gt;$E77,MIN(AJ77,$I77-SUM($J77:AJ77)))</f>
        <v>3.952680214362458</v>
      </c>
      <c r="AL77" s="3">
        <f>IF(AK$4=$E77, $I77*AK$55,0) + IF(AK$4&gt;$E77,MIN(AK77,$I77-SUM($J77:AK77)))</f>
        <v>3.952680214362458</v>
      </c>
      <c r="AM77" s="3">
        <f>IF(AL$4=$E77, $I77*AL$55,0) + IF(AL$4&gt;$E77,MIN(AL77,$I77-SUM($J77:AL77)))</f>
        <v>3.952680214362458</v>
      </c>
      <c r="AN77" s="3">
        <f>IF(AM$4=$E77, $I77*AM$55,0) + IF(AM$4&gt;$E77,MIN(AM77,$I77-SUM($J77:AM77)))</f>
        <v>3.952680214362458</v>
      </c>
      <c r="AO77" s="3">
        <f>IF(AN$4=$E77, $I77*AN$55,0) + IF(AN$4&gt;$E77,MIN(AN77,$I77-SUM($J77:AN77)))</f>
        <v>3.952680214362458</v>
      </c>
      <c r="AP77" s="3">
        <f>IF(AO$4=$E77, $I77*AO$55,0) + IF(AO$4&gt;$E77,MIN(AO77,$I77-SUM($J77:AO77)))</f>
        <v>3.952680214362458</v>
      </c>
      <c r="AQ77" s="58">
        <f>IF(AP$4=$E77, $I77*AP$55,0) + IF(AP$4&gt;$E77,MIN(AP77,$I77-SUM($J77:AP77)))</f>
        <v>3.952680214362458</v>
      </c>
      <c r="AR77" s="3">
        <f>IF(AQ$4=$E77, $I77*AQ$55,0) + IF(AQ$4&gt;$E77,MIN(AQ77,$I77-SUM($J77:AQ77)))</f>
        <v>3.952680214362458</v>
      </c>
      <c r="AS77" s="3">
        <f>IF(AR$4=$E77, $I77*AR$55,0) + IF(AR$4&gt;$E77,MIN(AR77,$I77-SUM($J77:AR77)))</f>
        <v>3.952680214362458</v>
      </c>
      <c r="AT77" s="3">
        <f>IF(AS$4=$E77, $I77*AS$55,0) + IF(AS$4&gt;$E77,MIN(AS77,$I77-SUM($J77:AS77)))</f>
        <v>3.952680214362458</v>
      </c>
      <c r="AU77" s="3">
        <f>IF(AT$4=$E77, $I77*AT$55,0) + IF(AT$4&gt;$E77,MIN(AT77,$I77-SUM($J77:AT77)))</f>
        <v>3.952680214362458</v>
      </c>
      <c r="AV77" s="3">
        <f>IF(AU$4=$E77, $I77*AU$55,0) + IF(AU$4&gt;$E77,MIN(AU77,$I77-SUM($J77:AU77)))</f>
        <v>3.952680214362458</v>
      </c>
      <c r="AW77" s="3"/>
    </row>
    <row r="78" spans="5:49" ht="15" outlineLevel="1">
      <c r="E78" s="45">
        <f>INDEX($K$4:$AV$4,,COUNT(E$65:E77)+1)</f>
        <v>37711</v>
      </c>
      <c r="G78" s="3" t="s">
        <v>101</v>
      </c>
      <c r="I78" s="3">
        <f t="shared" si="62"/>
        <v>152.1201964892596</v>
      </c>
      <c r="K78" s="3">
        <f>IF(J$4=$E78, $I78*J$55,0) + IF(J$4&gt;$E78,MIN(J78,$I78-SUM($J78:J78)))</f>
        <v>0</v>
      </c>
      <c r="L78" s="3">
        <f>IF(K$4=$E78, $I78*K$55,0) + IF(K$4&gt;$E78,MIN(K78,$I78-SUM($J78:K78)))</f>
        <v>0</v>
      </c>
      <c r="M78" s="3">
        <f>IF(L$4=$E78, $I78*L$55,0) + IF(L$4&gt;$E78,MIN(L78,$I78-SUM($J78:L78)))</f>
        <v>0</v>
      </c>
      <c r="N78" s="3">
        <f>IF(M$4=$E78, $I78*M$55,0) + IF(M$4&gt;$E78,MIN(M78,$I78-SUM($J78:M78)))</f>
        <v>0</v>
      </c>
      <c r="O78" s="3">
        <f>IF(N$4=$E78, $I78*N$55,0) + IF(N$4&gt;$E78,MIN(N78,$I78-SUM($J78:N78)))</f>
        <v>0</v>
      </c>
      <c r="P78" s="3">
        <f>IF(O$4=$E78, $I78*O$55,0) + IF(O$4&gt;$E78,MIN(O78,$I78-SUM($J78:O78)))</f>
        <v>0</v>
      </c>
      <c r="Q78" s="3">
        <f>IF(P$4=$E78, $I78*P$55,0) + IF(P$4&gt;$E78,MIN(P78,$I78-SUM($J78:P78)))</f>
        <v>0</v>
      </c>
      <c r="R78" s="3">
        <f>IF(Q$4=$E78, $I78*Q$55,0) + IF(Q$4&gt;$E78,MIN(Q78,$I78-SUM($J78:Q78)))</f>
        <v>0</v>
      </c>
      <c r="S78" s="3">
        <f>IF(R$4=$E78, $I78*R$55,0) + IF(R$4&gt;$E78,MIN(R78,$I78-SUM($J78:R78)))</f>
        <v>0</v>
      </c>
      <c r="T78" s="3">
        <f>IF(S$4=$E78, $I78*S$55,0) + IF(S$4&gt;$E78,MIN(S78,$I78-SUM($J78:S78)))</f>
        <v>0</v>
      </c>
      <c r="U78" s="3">
        <f>IF(T$4=$E78, $I78*T$55,0) + IF(T$4&gt;$E78,MIN(T78,$I78-SUM($J78:T78)))</f>
        <v>0</v>
      </c>
      <c r="V78" s="3">
        <f>IF(U$4=$E78, $I78*U$55,0) + IF(U$4&gt;$E78,MIN(U78,$I78-SUM($J78:U78)))</f>
        <v>0</v>
      </c>
      <c r="W78" s="3">
        <f>IF(V$4=$E78, $I78*V$55,0) + IF(V$4&gt;$E78,MIN(V78,$I78-SUM($J78:V78)))</f>
        <v>0</v>
      </c>
      <c r="X78" s="3">
        <f>IF(W$4=$E78, $I78*W$55,0) + IF(W$4&gt;$E78,MIN(W78,$I78-SUM($J78:W78)))</f>
        <v>4.5681740687465346</v>
      </c>
      <c r="Y78" s="3">
        <f>IF(X$4=$E78, $I78*X$55,0) + IF(X$4&gt;$E78,MIN(X78,$I78-SUM($J78:X78)))</f>
        <v>4.5681740687465346</v>
      </c>
      <c r="Z78" s="3">
        <f>IF(Y$4=$E78, $I78*Y$55,0) + IF(Y$4&gt;$E78,MIN(Y78,$I78-SUM($J78:Y78)))</f>
        <v>4.5681740687465346</v>
      </c>
      <c r="AA78" s="3">
        <f>IF(Z$4=$E78, $I78*Z$55,0) + IF(Z$4&gt;$E78,MIN(Z78,$I78-SUM($J78:Z78)))</f>
        <v>4.5681740687465346</v>
      </c>
      <c r="AB78" s="3">
        <f>IF(AA$4=$E78, $I78*AA$55,0) + IF(AA$4&gt;$E78,MIN(AA78,$I78-SUM($J78:AA78)))</f>
        <v>4.5681740687465346</v>
      </c>
      <c r="AC78" s="3">
        <f>IF(AB$4=$E78, $I78*AB$55,0) + IF(AB$4&gt;$E78,MIN(AB78,$I78-SUM($J78:AB78)))</f>
        <v>4.5681740687465346</v>
      </c>
      <c r="AD78" s="3">
        <f>IF(AC$4=$E78, $I78*AC$55,0) + IF(AC$4&gt;$E78,MIN(AC78,$I78-SUM($J78:AC78)))</f>
        <v>4.5681740687465346</v>
      </c>
      <c r="AE78" s="3">
        <f>IF(AD$4=$E78, $I78*AD$55,0) + IF(AD$4&gt;$E78,MIN(AD78,$I78-SUM($J78:AD78)))</f>
        <v>4.5681740687465346</v>
      </c>
      <c r="AF78" s="3">
        <f>IF(AE$4=$E78, $I78*AE$55,0) + IF(AE$4&gt;$E78,MIN(AE78,$I78-SUM($J78:AE78)))</f>
        <v>4.5681740687465346</v>
      </c>
      <c r="AG78" s="3">
        <f>IF(AF$4=$E78, $I78*AF$55,0) + IF(AF$4&gt;$E78,MIN(AF78,$I78-SUM($J78:AF78)))</f>
        <v>4.5681740687465346</v>
      </c>
      <c r="AH78" s="3">
        <f>IF(AG$4=$E78, $I78*AG$55,0) + IF(AG$4&gt;$E78,MIN(AG78,$I78-SUM($J78:AG78)))</f>
        <v>4.5681740687465346</v>
      </c>
      <c r="AI78" s="3">
        <f>IF(AH$4=$E78, $I78*AH$55,0) + IF(AH$4&gt;$E78,MIN(AH78,$I78-SUM($J78:AH78)))</f>
        <v>4.5681740687465346</v>
      </c>
      <c r="AJ78" s="3">
        <f>IF(AI$4=$E78, $I78*AI$55,0) + IF(AI$4&gt;$E78,MIN(AI78,$I78-SUM($J78:AI78)))</f>
        <v>4.5681740687465346</v>
      </c>
      <c r="AK78" s="3">
        <f>IF(AJ$4=$E78, $I78*AJ$55,0) + IF(AJ$4&gt;$E78,MIN(AJ78,$I78-SUM($J78:AJ78)))</f>
        <v>4.5681740687465346</v>
      </c>
      <c r="AL78" s="3">
        <f>IF(AK$4=$E78, $I78*AK$55,0) + IF(AK$4&gt;$E78,MIN(AK78,$I78-SUM($J78:AK78)))</f>
        <v>4.5681740687465346</v>
      </c>
      <c r="AM78" s="3">
        <f>IF(AL$4=$E78, $I78*AL$55,0) + IF(AL$4&gt;$E78,MIN(AL78,$I78-SUM($J78:AL78)))</f>
        <v>4.5681740687465346</v>
      </c>
      <c r="AN78" s="3">
        <f>IF(AM$4=$E78, $I78*AM$55,0) + IF(AM$4&gt;$E78,MIN(AM78,$I78-SUM($J78:AM78)))</f>
        <v>4.5681740687465346</v>
      </c>
      <c r="AO78" s="3">
        <f>IF(AN$4=$E78, $I78*AN$55,0) + IF(AN$4&gt;$E78,MIN(AN78,$I78-SUM($J78:AN78)))</f>
        <v>4.5681740687465346</v>
      </c>
      <c r="AP78" s="3">
        <f>IF(AO$4=$E78, $I78*AO$55,0) + IF(AO$4&gt;$E78,MIN(AO78,$I78-SUM($J78:AO78)))</f>
        <v>4.5681740687465346</v>
      </c>
      <c r="AQ78" s="58">
        <f>IF(AP$4=$E78, $I78*AP$55,0) + IF(AP$4&gt;$E78,MIN(AP78,$I78-SUM($J78:AP78)))</f>
        <v>4.5681740687465346</v>
      </c>
      <c r="AR78" s="3">
        <f>IF(AQ$4=$E78, $I78*AQ$55,0) + IF(AQ$4&gt;$E78,MIN(AQ78,$I78-SUM($J78:AQ78)))</f>
        <v>4.5681740687465346</v>
      </c>
      <c r="AS78" s="3">
        <f>IF(AR$4=$E78, $I78*AR$55,0) + IF(AR$4&gt;$E78,MIN(AR78,$I78-SUM($J78:AR78)))</f>
        <v>4.5681740687465346</v>
      </c>
      <c r="AT78" s="3">
        <f>IF(AS$4=$E78, $I78*AS$55,0) + IF(AS$4&gt;$E78,MIN(AS78,$I78-SUM($J78:AS78)))</f>
        <v>4.5681740687465346</v>
      </c>
      <c r="AU78" s="3">
        <f>IF(AT$4=$E78, $I78*AT$55,0) + IF(AT$4&gt;$E78,MIN(AT78,$I78-SUM($J78:AT78)))</f>
        <v>4.5681740687465346</v>
      </c>
      <c r="AV78" s="3">
        <f>IF(AU$4=$E78, $I78*AU$55,0) + IF(AU$4&gt;$E78,MIN(AU78,$I78-SUM($J78:AU78)))</f>
        <v>4.5681740687465346</v>
      </c>
      <c r="AW78" s="3"/>
    </row>
    <row r="79" spans="5:49" ht="15" outlineLevel="1">
      <c r="E79" s="45">
        <f>INDEX($K$4:$AV$4,,COUNT(E$65:E78)+1)</f>
        <v>38077</v>
      </c>
      <c r="G79" s="3" t="s">
        <v>101</v>
      </c>
      <c r="I79" s="3">
        <f t="shared" si="62"/>
        <v>179.58715805818156</v>
      </c>
      <c r="K79" s="3">
        <f>IF(J$4=$E79, $I79*J$55,0) + IF(J$4&gt;$E79,MIN(J79,$I79-SUM($J79:J79)))</f>
        <v>0</v>
      </c>
      <c r="L79" s="3">
        <f>IF(K$4=$E79, $I79*K$55,0) + IF(K$4&gt;$E79,MIN(K79,$I79-SUM($J79:K79)))</f>
        <v>0</v>
      </c>
      <c r="M79" s="3">
        <f>IF(L$4=$E79, $I79*L$55,0) + IF(L$4&gt;$E79,MIN(L79,$I79-SUM($J79:L79)))</f>
        <v>0</v>
      </c>
      <c r="N79" s="3">
        <f>IF(M$4=$E79, $I79*M$55,0) + IF(M$4&gt;$E79,MIN(M79,$I79-SUM($J79:M79)))</f>
        <v>0</v>
      </c>
      <c r="O79" s="3">
        <f>IF(N$4=$E79, $I79*N$55,0) + IF(N$4&gt;$E79,MIN(N79,$I79-SUM($J79:N79)))</f>
        <v>0</v>
      </c>
      <c r="P79" s="3">
        <f>IF(O$4=$E79, $I79*O$55,0) + IF(O$4&gt;$E79,MIN(O79,$I79-SUM($J79:O79)))</f>
        <v>0</v>
      </c>
      <c r="Q79" s="3">
        <f>IF(P$4=$E79, $I79*P$55,0) + IF(P$4&gt;$E79,MIN(P79,$I79-SUM($J79:P79)))</f>
        <v>0</v>
      </c>
      <c r="R79" s="3">
        <f>IF(Q$4=$E79, $I79*Q$55,0) + IF(Q$4&gt;$E79,MIN(Q79,$I79-SUM($J79:Q79)))</f>
        <v>0</v>
      </c>
      <c r="S79" s="3">
        <f>IF(R$4=$E79, $I79*R$55,0) + IF(R$4&gt;$E79,MIN(R79,$I79-SUM($J79:R79)))</f>
        <v>0</v>
      </c>
      <c r="T79" s="3">
        <f>IF(S$4=$E79, $I79*S$55,0) + IF(S$4&gt;$E79,MIN(S79,$I79-SUM($J79:S79)))</f>
        <v>0</v>
      </c>
      <c r="U79" s="3">
        <f>IF(T$4=$E79, $I79*T$55,0) + IF(T$4&gt;$E79,MIN(T79,$I79-SUM($J79:T79)))</f>
        <v>0</v>
      </c>
      <c r="V79" s="3">
        <f>IF(U$4=$E79, $I79*U$55,0) + IF(U$4&gt;$E79,MIN(U79,$I79-SUM($J79:U79)))</f>
        <v>0</v>
      </c>
      <c r="W79" s="3">
        <f>IF(V$4=$E79, $I79*V$55,0) + IF(V$4&gt;$E79,MIN(V79,$I79-SUM($J79:V79)))</f>
        <v>0</v>
      </c>
      <c r="X79" s="3">
        <f>IF(W$4=$E79, $I79*W$55,0) + IF(W$4&gt;$E79,MIN(W79,$I79-SUM($J79:W79)))</f>
        <v>0</v>
      </c>
      <c r="Y79" s="3">
        <f>IF(X$4=$E79, $I79*X$55,0) + IF(X$4&gt;$E79,MIN(X79,$I79-SUM($J79:X79)))</f>
        <v>5.3930077494949424</v>
      </c>
      <c r="Z79" s="3">
        <f>IF(Y$4=$E79, $I79*Y$55,0) + IF(Y$4&gt;$E79,MIN(Y79,$I79-SUM($J79:Y79)))</f>
        <v>5.3930077494949424</v>
      </c>
      <c r="AA79" s="3">
        <f>IF(Z$4=$E79, $I79*Z$55,0) + IF(Z$4&gt;$E79,MIN(Z79,$I79-SUM($J79:Z79)))</f>
        <v>5.3930077494949424</v>
      </c>
      <c r="AB79" s="3">
        <f>IF(AA$4=$E79, $I79*AA$55,0) + IF(AA$4&gt;$E79,MIN(AA79,$I79-SUM($J79:AA79)))</f>
        <v>5.3930077494949424</v>
      </c>
      <c r="AC79" s="3">
        <f>IF(AB$4=$E79, $I79*AB$55,0) + IF(AB$4&gt;$E79,MIN(AB79,$I79-SUM($J79:AB79)))</f>
        <v>5.3930077494949424</v>
      </c>
      <c r="AD79" s="3">
        <f>IF(AC$4=$E79, $I79*AC$55,0) + IF(AC$4&gt;$E79,MIN(AC79,$I79-SUM($J79:AC79)))</f>
        <v>5.3930077494949424</v>
      </c>
      <c r="AE79" s="3">
        <f>IF(AD$4=$E79, $I79*AD$55,0) + IF(AD$4&gt;$E79,MIN(AD79,$I79-SUM($J79:AD79)))</f>
        <v>5.3930077494949424</v>
      </c>
      <c r="AF79" s="3">
        <f>IF(AE$4=$E79, $I79*AE$55,0) + IF(AE$4&gt;$E79,MIN(AE79,$I79-SUM($J79:AE79)))</f>
        <v>5.3930077494949424</v>
      </c>
      <c r="AG79" s="3">
        <f>IF(AF$4=$E79, $I79*AF$55,0) + IF(AF$4&gt;$E79,MIN(AF79,$I79-SUM($J79:AF79)))</f>
        <v>5.3930077494949424</v>
      </c>
      <c r="AH79" s="3">
        <f>IF(AG$4=$E79, $I79*AG$55,0) + IF(AG$4&gt;$E79,MIN(AG79,$I79-SUM($J79:AG79)))</f>
        <v>5.3930077494949424</v>
      </c>
      <c r="AI79" s="3">
        <f>IF(AH$4=$E79, $I79*AH$55,0) + IF(AH$4&gt;$E79,MIN(AH79,$I79-SUM($J79:AH79)))</f>
        <v>5.3930077494949424</v>
      </c>
      <c r="AJ79" s="3">
        <f>IF(AI$4=$E79, $I79*AI$55,0) + IF(AI$4&gt;$E79,MIN(AI79,$I79-SUM($J79:AI79)))</f>
        <v>5.3930077494949424</v>
      </c>
      <c r="AK79" s="3">
        <f>IF(AJ$4=$E79, $I79*AJ$55,0) + IF(AJ$4&gt;$E79,MIN(AJ79,$I79-SUM($J79:AJ79)))</f>
        <v>5.3930077494949424</v>
      </c>
      <c r="AL79" s="3">
        <f>IF(AK$4=$E79, $I79*AK$55,0) + IF(AK$4&gt;$E79,MIN(AK79,$I79-SUM($J79:AK79)))</f>
        <v>5.3930077494949424</v>
      </c>
      <c r="AM79" s="3">
        <f>IF(AL$4=$E79, $I79*AL$55,0) + IF(AL$4&gt;$E79,MIN(AL79,$I79-SUM($J79:AL79)))</f>
        <v>5.3930077494949424</v>
      </c>
      <c r="AN79" s="3">
        <f>IF(AM$4=$E79, $I79*AM$55,0) + IF(AM$4&gt;$E79,MIN(AM79,$I79-SUM($J79:AM79)))</f>
        <v>5.3930077494949424</v>
      </c>
      <c r="AO79" s="3">
        <f>IF(AN$4=$E79, $I79*AN$55,0) + IF(AN$4&gt;$E79,MIN(AN79,$I79-SUM($J79:AN79)))</f>
        <v>5.3930077494949424</v>
      </c>
      <c r="AP79" s="3">
        <f>IF(AO$4=$E79, $I79*AO$55,0) + IF(AO$4&gt;$E79,MIN(AO79,$I79-SUM($J79:AO79)))</f>
        <v>5.3930077494949424</v>
      </c>
      <c r="AQ79" s="58">
        <f>IF(AP$4=$E79, $I79*AP$55,0) + IF(AP$4&gt;$E79,MIN(AP79,$I79-SUM($J79:AP79)))</f>
        <v>5.3930077494949424</v>
      </c>
      <c r="AR79" s="3">
        <f>IF(AQ$4=$E79, $I79*AQ$55,0) + IF(AQ$4&gt;$E79,MIN(AQ79,$I79-SUM($J79:AQ79)))</f>
        <v>5.3930077494949424</v>
      </c>
      <c r="AS79" s="3">
        <f>IF(AR$4=$E79, $I79*AR$55,0) + IF(AR$4&gt;$E79,MIN(AR79,$I79-SUM($J79:AR79)))</f>
        <v>5.3930077494949424</v>
      </c>
      <c r="AT79" s="3">
        <f>IF(AS$4=$E79, $I79*AS$55,0) + IF(AS$4&gt;$E79,MIN(AS79,$I79-SUM($J79:AS79)))</f>
        <v>5.3930077494949424</v>
      </c>
      <c r="AU79" s="3">
        <f>IF(AT$4=$E79, $I79*AT$55,0) + IF(AT$4&gt;$E79,MIN(AT79,$I79-SUM($J79:AT79)))</f>
        <v>5.3930077494949424</v>
      </c>
      <c r="AV79" s="3">
        <f>IF(AU$4=$E79, $I79*AU$55,0) + IF(AU$4&gt;$E79,MIN(AU79,$I79-SUM($J79:AU79)))</f>
        <v>5.3930077494949424</v>
      </c>
      <c r="AW79" s="3"/>
    </row>
    <row r="80" spans="5:49" ht="15" outlineLevel="1">
      <c r="E80" s="45">
        <f>INDEX($K$4:$AV$4,,COUNT(E$65:E79)+1)</f>
        <v>38442</v>
      </c>
      <c r="G80" s="3" t="s">
        <v>101</v>
      </c>
      <c r="I80" s="3">
        <f t="shared" si="62"/>
        <v>173.32006211906727</v>
      </c>
      <c r="K80" s="3">
        <f>IF(J$4=$E80, $I80*J$55,0) + IF(J$4&gt;$E80,MIN(J80,$I80-SUM($J80:J80)))</f>
        <v>0</v>
      </c>
      <c r="L80" s="3">
        <f>IF(K$4=$E80, $I80*K$55,0) + IF(K$4&gt;$E80,MIN(K80,$I80-SUM($J80:K80)))</f>
        <v>0</v>
      </c>
      <c r="M80" s="3">
        <f>IF(L$4=$E80, $I80*L$55,0) + IF(L$4&gt;$E80,MIN(L80,$I80-SUM($J80:L80)))</f>
        <v>0</v>
      </c>
      <c r="N80" s="3">
        <f>IF(M$4=$E80, $I80*M$55,0) + IF(M$4&gt;$E80,MIN(M80,$I80-SUM($J80:M80)))</f>
        <v>0</v>
      </c>
      <c r="O80" s="3">
        <f>IF(N$4=$E80, $I80*N$55,0) + IF(N$4&gt;$E80,MIN(N80,$I80-SUM($J80:N80)))</f>
        <v>0</v>
      </c>
      <c r="P80" s="3">
        <f>IF(O$4=$E80, $I80*O$55,0) + IF(O$4&gt;$E80,MIN(O80,$I80-SUM($J80:O80)))</f>
        <v>0</v>
      </c>
      <c r="Q80" s="3">
        <f>IF(P$4=$E80, $I80*P$55,0) + IF(P$4&gt;$E80,MIN(P80,$I80-SUM($J80:P80)))</f>
        <v>0</v>
      </c>
      <c r="R80" s="3">
        <f>IF(Q$4=$E80, $I80*Q$55,0) + IF(Q$4&gt;$E80,MIN(Q80,$I80-SUM($J80:Q80)))</f>
        <v>0</v>
      </c>
      <c r="S80" s="3">
        <f>IF(R$4=$E80, $I80*R$55,0) + IF(R$4&gt;$E80,MIN(R80,$I80-SUM($J80:R80)))</f>
        <v>0</v>
      </c>
      <c r="T80" s="3">
        <f>IF(S$4=$E80, $I80*S$55,0) + IF(S$4&gt;$E80,MIN(S80,$I80-SUM($J80:S80)))</f>
        <v>0</v>
      </c>
      <c r="U80" s="3">
        <f>IF(T$4=$E80, $I80*T$55,0) + IF(T$4&gt;$E80,MIN(T80,$I80-SUM($J80:T80)))</f>
        <v>0</v>
      </c>
      <c r="V80" s="3">
        <f>IF(U$4=$E80, $I80*U$55,0) + IF(U$4&gt;$E80,MIN(U80,$I80-SUM($J80:U80)))</f>
        <v>0</v>
      </c>
      <c r="W80" s="3">
        <f>IF(V$4=$E80, $I80*V$55,0) + IF(V$4&gt;$E80,MIN(V80,$I80-SUM($J80:V80)))</f>
        <v>0</v>
      </c>
      <c r="X80" s="3">
        <f>IF(W$4=$E80, $I80*W$55,0) + IF(W$4&gt;$E80,MIN(W80,$I80-SUM($J80:W80)))</f>
        <v>0</v>
      </c>
      <c r="Y80" s="3">
        <f>IF(X$4=$E80, $I80*X$55,0) + IF(X$4&gt;$E80,MIN(X80,$I80-SUM($J80:X80)))</f>
        <v>0</v>
      </c>
      <c r="Z80" s="3">
        <f>IF(Y$4=$E80, $I80*Y$55,0) + IF(Y$4&gt;$E80,MIN(Y80,$I80-SUM($J80:Y80)))</f>
        <v>5.2048066702422613</v>
      </c>
      <c r="AA80" s="3">
        <f>IF(Z$4=$E80, $I80*Z$55,0) + IF(Z$4&gt;$E80,MIN(Z80,$I80-SUM($J80:Z80)))</f>
        <v>5.2048066702422613</v>
      </c>
      <c r="AB80" s="3">
        <f>IF(AA$4=$E80, $I80*AA$55,0) + IF(AA$4&gt;$E80,MIN(AA80,$I80-SUM($J80:AA80)))</f>
        <v>5.2048066702422613</v>
      </c>
      <c r="AC80" s="3">
        <f>IF(AB$4=$E80, $I80*AB$55,0) + IF(AB$4&gt;$E80,MIN(AB80,$I80-SUM($J80:AB80)))</f>
        <v>5.2048066702422613</v>
      </c>
      <c r="AD80" s="3">
        <f>IF(AC$4=$E80, $I80*AC$55,0) + IF(AC$4&gt;$E80,MIN(AC80,$I80-SUM($J80:AC80)))</f>
        <v>5.2048066702422613</v>
      </c>
      <c r="AE80" s="3">
        <f>IF(AD$4=$E80, $I80*AD$55,0) + IF(AD$4&gt;$E80,MIN(AD80,$I80-SUM($J80:AD80)))</f>
        <v>5.2048066702422613</v>
      </c>
      <c r="AF80" s="3">
        <f>IF(AE$4=$E80, $I80*AE$55,0) + IF(AE$4&gt;$E80,MIN(AE80,$I80-SUM($J80:AE80)))</f>
        <v>5.2048066702422613</v>
      </c>
      <c r="AG80" s="3">
        <f>IF(AF$4=$E80, $I80*AF$55,0) + IF(AF$4&gt;$E80,MIN(AF80,$I80-SUM($J80:AF80)))</f>
        <v>5.2048066702422613</v>
      </c>
      <c r="AH80" s="3">
        <f>IF(AG$4=$E80, $I80*AG$55,0) + IF(AG$4&gt;$E80,MIN(AG80,$I80-SUM($J80:AG80)))</f>
        <v>5.2048066702422613</v>
      </c>
      <c r="AI80" s="3">
        <f>IF(AH$4=$E80, $I80*AH$55,0) + IF(AH$4&gt;$E80,MIN(AH80,$I80-SUM($J80:AH80)))</f>
        <v>5.2048066702422613</v>
      </c>
      <c r="AJ80" s="3">
        <f>IF(AI$4=$E80, $I80*AI$55,0) + IF(AI$4&gt;$E80,MIN(AI80,$I80-SUM($J80:AI80)))</f>
        <v>5.2048066702422613</v>
      </c>
      <c r="AK80" s="3">
        <f>IF(AJ$4=$E80, $I80*AJ$55,0) + IF(AJ$4&gt;$E80,MIN(AJ80,$I80-SUM($J80:AJ80)))</f>
        <v>5.2048066702422613</v>
      </c>
      <c r="AL80" s="3">
        <f>IF(AK$4=$E80, $I80*AK$55,0) + IF(AK$4&gt;$E80,MIN(AK80,$I80-SUM($J80:AK80)))</f>
        <v>5.2048066702422613</v>
      </c>
      <c r="AM80" s="3">
        <f>IF(AL$4=$E80, $I80*AL$55,0) + IF(AL$4&gt;$E80,MIN(AL80,$I80-SUM($J80:AL80)))</f>
        <v>5.2048066702422613</v>
      </c>
      <c r="AN80" s="3">
        <f>IF(AM$4=$E80, $I80*AM$55,0) + IF(AM$4&gt;$E80,MIN(AM80,$I80-SUM($J80:AM80)))</f>
        <v>5.2048066702422613</v>
      </c>
      <c r="AO80" s="3">
        <f>IF(AN$4=$E80, $I80*AN$55,0) + IF(AN$4&gt;$E80,MIN(AN80,$I80-SUM($J80:AN80)))</f>
        <v>5.2048066702422613</v>
      </c>
      <c r="AP80" s="3">
        <f>IF(AO$4=$E80, $I80*AO$55,0) + IF(AO$4&gt;$E80,MIN(AO80,$I80-SUM($J80:AO80)))</f>
        <v>5.2048066702422613</v>
      </c>
      <c r="AQ80" s="58">
        <f>IF(AP$4=$E80, $I80*AP$55,0) + IF(AP$4&gt;$E80,MIN(AP80,$I80-SUM($J80:AP80)))</f>
        <v>5.2048066702422613</v>
      </c>
      <c r="AR80" s="3">
        <f>IF(AQ$4=$E80, $I80*AQ$55,0) + IF(AQ$4&gt;$E80,MIN(AQ80,$I80-SUM($J80:AQ80)))</f>
        <v>5.2048066702422613</v>
      </c>
      <c r="AS80" s="3">
        <f>IF(AR$4=$E80, $I80*AR$55,0) + IF(AR$4&gt;$E80,MIN(AR80,$I80-SUM($J80:AR80)))</f>
        <v>5.2048066702422613</v>
      </c>
      <c r="AT80" s="3">
        <f>IF(AS$4=$E80, $I80*AS$55,0) + IF(AS$4&gt;$E80,MIN(AS80,$I80-SUM($J80:AS80)))</f>
        <v>5.2048066702422613</v>
      </c>
      <c r="AU80" s="3">
        <f>IF(AT$4=$E80, $I80*AT$55,0) + IF(AT$4&gt;$E80,MIN(AT80,$I80-SUM($J80:AT80)))</f>
        <v>5.2048066702422613</v>
      </c>
      <c r="AV80" s="3">
        <f>IF(AU$4=$E80, $I80*AU$55,0) + IF(AU$4&gt;$E80,MIN(AU80,$I80-SUM($J80:AU80)))</f>
        <v>5.2048066702422613</v>
      </c>
      <c r="AW80" s="3"/>
    </row>
    <row r="81" spans="5:49" ht="15" outlineLevel="1">
      <c r="E81" s="45">
        <f>INDEX($K$4:$AV$4,,COUNT(E$65:E80)+1)</f>
        <v>38807</v>
      </c>
      <c r="G81" s="3" t="s">
        <v>101</v>
      </c>
      <c r="I81" s="3">
        <f t="shared" si="62"/>
        <v>203.36386369721032</v>
      </c>
      <c r="K81" s="3">
        <f>IF(J$4=$E81, $I81*J$55,0) + IF(J$4&gt;$E81,MIN(J81,$I81-SUM($J81:J81)))</f>
        <v>0</v>
      </c>
      <c r="L81" s="3">
        <f>IF(K$4=$E81, $I81*K$55,0) + IF(K$4&gt;$E81,MIN(K81,$I81-SUM($J81:K81)))</f>
        <v>0</v>
      </c>
      <c r="M81" s="3">
        <f>IF(L$4=$E81, $I81*L$55,0) + IF(L$4&gt;$E81,MIN(L81,$I81-SUM($J81:L81)))</f>
        <v>0</v>
      </c>
      <c r="N81" s="3">
        <f>IF(M$4=$E81, $I81*M$55,0) + IF(M$4&gt;$E81,MIN(M81,$I81-SUM($J81:M81)))</f>
        <v>0</v>
      </c>
      <c r="O81" s="3">
        <f>IF(N$4=$E81, $I81*N$55,0) + IF(N$4&gt;$E81,MIN(N81,$I81-SUM($J81:N81)))</f>
        <v>0</v>
      </c>
      <c r="P81" s="3">
        <f>IF(O$4=$E81, $I81*O$55,0) + IF(O$4&gt;$E81,MIN(O81,$I81-SUM($J81:O81)))</f>
        <v>0</v>
      </c>
      <c r="Q81" s="3">
        <f>IF(P$4=$E81, $I81*P$55,0) + IF(P$4&gt;$E81,MIN(P81,$I81-SUM($J81:P81)))</f>
        <v>0</v>
      </c>
      <c r="R81" s="3">
        <f>IF(Q$4=$E81, $I81*Q$55,0) + IF(Q$4&gt;$E81,MIN(Q81,$I81-SUM($J81:Q81)))</f>
        <v>0</v>
      </c>
      <c r="S81" s="3">
        <f>IF(R$4=$E81, $I81*R$55,0) + IF(R$4&gt;$E81,MIN(R81,$I81-SUM($J81:R81)))</f>
        <v>0</v>
      </c>
      <c r="T81" s="3">
        <f>IF(S$4=$E81, $I81*S$55,0) + IF(S$4&gt;$E81,MIN(S81,$I81-SUM($J81:S81)))</f>
        <v>0</v>
      </c>
      <c r="U81" s="3">
        <f>IF(T$4=$E81, $I81*T$55,0) + IF(T$4&gt;$E81,MIN(T81,$I81-SUM($J81:T81)))</f>
        <v>0</v>
      </c>
      <c r="V81" s="3">
        <f>IF(U$4=$E81, $I81*U$55,0) + IF(U$4&gt;$E81,MIN(U81,$I81-SUM($J81:U81)))</f>
        <v>0</v>
      </c>
      <c r="W81" s="3">
        <f>IF(V$4=$E81, $I81*V$55,0) + IF(V$4&gt;$E81,MIN(V81,$I81-SUM($J81:V81)))</f>
        <v>0</v>
      </c>
      <c r="X81" s="3">
        <f>IF(W$4=$E81, $I81*W$55,0) + IF(W$4&gt;$E81,MIN(W81,$I81-SUM($J81:W81)))</f>
        <v>0</v>
      </c>
      <c r="Y81" s="3">
        <f>IF(X$4=$E81, $I81*X$55,0) + IF(X$4&gt;$E81,MIN(X81,$I81-SUM($J81:X81)))</f>
        <v>0</v>
      </c>
      <c r="Z81" s="3">
        <f>IF(Y$4=$E81, $I81*Y$55,0) + IF(Y$4&gt;$E81,MIN(Y81,$I81-SUM($J81:Y81)))</f>
        <v>0</v>
      </c>
      <c r="AA81" s="3">
        <f>IF(Z$4=$E81, $I81*Z$55,0) + IF(Z$4&gt;$E81,MIN(Z81,$I81-SUM($J81:Z81)))</f>
        <v>6.1070229338501605</v>
      </c>
      <c r="AB81" s="3">
        <f>IF(AA$4=$E81, $I81*AA$55,0) + IF(AA$4&gt;$E81,MIN(AA81,$I81-SUM($J81:AA81)))</f>
        <v>6.1070229338501605</v>
      </c>
      <c r="AC81" s="3">
        <f>IF(AB$4=$E81, $I81*AB$55,0) + IF(AB$4&gt;$E81,MIN(AB81,$I81-SUM($J81:AB81)))</f>
        <v>6.1070229338501605</v>
      </c>
      <c r="AD81" s="3">
        <f>IF(AC$4=$E81, $I81*AC$55,0) + IF(AC$4&gt;$E81,MIN(AC81,$I81-SUM($J81:AC81)))</f>
        <v>6.1070229338501605</v>
      </c>
      <c r="AE81" s="3">
        <f>IF(AD$4=$E81, $I81*AD$55,0) + IF(AD$4&gt;$E81,MIN(AD81,$I81-SUM($J81:AD81)))</f>
        <v>6.1070229338501605</v>
      </c>
      <c r="AF81" s="3">
        <f>IF(AE$4=$E81, $I81*AE$55,0) + IF(AE$4&gt;$E81,MIN(AE81,$I81-SUM($J81:AE81)))</f>
        <v>6.1070229338501605</v>
      </c>
      <c r="AG81" s="3">
        <f>IF(AF$4=$E81, $I81*AF$55,0) + IF(AF$4&gt;$E81,MIN(AF81,$I81-SUM($J81:AF81)))</f>
        <v>6.1070229338501605</v>
      </c>
      <c r="AH81" s="3">
        <f>IF(AG$4=$E81, $I81*AG$55,0) + IF(AG$4&gt;$E81,MIN(AG81,$I81-SUM($J81:AG81)))</f>
        <v>6.1070229338501605</v>
      </c>
      <c r="AI81" s="3">
        <f>IF(AH$4=$E81, $I81*AH$55,0) + IF(AH$4&gt;$E81,MIN(AH81,$I81-SUM($J81:AH81)))</f>
        <v>6.1070229338501605</v>
      </c>
      <c r="AJ81" s="3">
        <f>IF(AI$4=$E81, $I81*AI$55,0) + IF(AI$4&gt;$E81,MIN(AI81,$I81-SUM($J81:AI81)))</f>
        <v>6.1070229338501605</v>
      </c>
      <c r="AK81" s="3">
        <f>IF(AJ$4=$E81, $I81*AJ$55,0) + IF(AJ$4&gt;$E81,MIN(AJ81,$I81-SUM($J81:AJ81)))</f>
        <v>6.1070229338501605</v>
      </c>
      <c r="AL81" s="3">
        <f>IF(AK$4=$E81, $I81*AK$55,0) + IF(AK$4&gt;$E81,MIN(AK81,$I81-SUM($J81:AK81)))</f>
        <v>6.1070229338501605</v>
      </c>
      <c r="AM81" s="3">
        <f>IF(AL$4=$E81, $I81*AL$55,0) + IF(AL$4&gt;$E81,MIN(AL81,$I81-SUM($J81:AL81)))</f>
        <v>6.1070229338501605</v>
      </c>
      <c r="AN81" s="3">
        <f>IF(AM$4=$E81, $I81*AM$55,0) + IF(AM$4&gt;$E81,MIN(AM81,$I81-SUM($J81:AM81)))</f>
        <v>6.1070229338501605</v>
      </c>
      <c r="AO81" s="3">
        <f>IF(AN$4=$E81, $I81*AN$55,0) + IF(AN$4&gt;$E81,MIN(AN81,$I81-SUM($J81:AN81)))</f>
        <v>6.1070229338501605</v>
      </c>
      <c r="AP81" s="3">
        <f>IF(AO$4=$E81, $I81*AO$55,0) + IF(AO$4&gt;$E81,MIN(AO81,$I81-SUM($J81:AO81)))</f>
        <v>6.1070229338501605</v>
      </c>
      <c r="AQ81" s="58">
        <f>IF(AP$4=$E81, $I81*AP$55,0) + IF(AP$4&gt;$E81,MIN(AP81,$I81-SUM($J81:AP81)))</f>
        <v>6.1070229338501605</v>
      </c>
      <c r="AR81" s="3">
        <f>IF(AQ$4=$E81, $I81*AQ$55,0) + IF(AQ$4&gt;$E81,MIN(AQ81,$I81-SUM($J81:AQ81)))</f>
        <v>6.1070229338501605</v>
      </c>
      <c r="AS81" s="3">
        <f>IF(AR$4=$E81, $I81*AR$55,0) + IF(AR$4&gt;$E81,MIN(AR81,$I81-SUM($J81:AR81)))</f>
        <v>6.1070229338501605</v>
      </c>
      <c r="AT81" s="3">
        <f>IF(AS$4=$E81, $I81*AS$55,0) + IF(AS$4&gt;$E81,MIN(AS81,$I81-SUM($J81:AS81)))</f>
        <v>6.1070229338501605</v>
      </c>
      <c r="AU81" s="3">
        <f>IF(AT$4=$E81, $I81*AT$55,0) + IF(AT$4&gt;$E81,MIN(AT81,$I81-SUM($J81:AT81)))</f>
        <v>6.1070229338501605</v>
      </c>
      <c r="AV81" s="3">
        <f>IF(AU$4=$E81, $I81*AU$55,0) + IF(AU$4&gt;$E81,MIN(AU81,$I81-SUM($J81:AU81)))</f>
        <v>6.1070229338501605</v>
      </c>
      <c r="AW81" s="3"/>
    </row>
    <row r="82" spans="5:49" ht="15" outlineLevel="1">
      <c r="E82" s="45">
        <f>INDEX($K$4:$AV$4,,COUNT(E$65:E81)+1)</f>
        <v>39172</v>
      </c>
      <c r="G82" s="3" t="s">
        <v>101</v>
      </c>
      <c r="I82" s="3">
        <f t="shared" si="62"/>
        <v>128.05389332658407</v>
      </c>
      <c r="K82" s="3">
        <f>IF(J$4=$E82, $I82*J$55,0) + IF(J$4&gt;$E82,MIN(J82,$I82-SUM($J82:J82)))</f>
        <v>0</v>
      </c>
      <c r="L82" s="3">
        <f>IF(K$4=$E82, $I82*K$55,0) + IF(K$4&gt;$E82,MIN(K82,$I82-SUM($J82:K82)))</f>
        <v>0</v>
      </c>
      <c r="M82" s="3">
        <f>IF(L$4=$E82, $I82*L$55,0) + IF(L$4&gt;$E82,MIN(L82,$I82-SUM($J82:L82)))</f>
        <v>0</v>
      </c>
      <c r="N82" s="3">
        <f>IF(M$4=$E82, $I82*M$55,0) + IF(M$4&gt;$E82,MIN(M82,$I82-SUM($J82:M82)))</f>
        <v>0</v>
      </c>
      <c r="O82" s="3">
        <f>IF(N$4=$E82, $I82*N$55,0) + IF(N$4&gt;$E82,MIN(N82,$I82-SUM($J82:N82)))</f>
        <v>0</v>
      </c>
      <c r="P82" s="3">
        <f>IF(O$4=$E82, $I82*O$55,0) + IF(O$4&gt;$E82,MIN(O82,$I82-SUM($J82:O82)))</f>
        <v>0</v>
      </c>
      <c r="Q82" s="3">
        <f>IF(P$4=$E82, $I82*P$55,0) + IF(P$4&gt;$E82,MIN(P82,$I82-SUM($J82:P82)))</f>
        <v>0</v>
      </c>
      <c r="R82" s="3">
        <f>IF(Q$4=$E82, $I82*Q$55,0) + IF(Q$4&gt;$E82,MIN(Q82,$I82-SUM($J82:Q82)))</f>
        <v>0</v>
      </c>
      <c r="S82" s="3">
        <f>IF(R$4=$E82, $I82*R$55,0) + IF(R$4&gt;$E82,MIN(R82,$I82-SUM($J82:R82)))</f>
        <v>0</v>
      </c>
      <c r="T82" s="3">
        <f>IF(S$4=$E82, $I82*S$55,0) + IF(S$4&gt;$E82,MIN(S82,$I82-SUM($J82:S82)))</f>
        <v>0</v>
      </c>
      <c r="U82" s="3">
        <f>IF(T$4=$E82, $I82*T$55,0) + IF(T$4&gt;$E82,MIN(T82,$I82-SUM($J82:T82)))</f>
        <v>0</v>
      </c>
      <c r="V82" s="3">
        <f>IF(U$4=$E82, $I82*U$55,0) + IF(U$4&gt;$E82,MIN(U82,$I82-SUM($J82:U82)))</f>
        <v>0</v>
      </c>
      <c r="W82" s="3">
        <f>IF(V$4=$E82, $I82*V$55,0) + IF(V$4&gt;$E82,MIN(V82,$I82-SUM($J82:V82)))</f>
        <v>0</v>
      </c>
      <c r="X82" s="3">
        <f>IF(W$4=$E82, $I82*W$55,0) + IF(W$4&gt;$E82,MIN(W82,$I82-SUM($J82:W82)))</f>
        <v>0</v>
      </c>
      <c r="Y82" s="3">
        <f>IF(X$4=$E82, $I82*X$55,0) + IF(X$4&gt;$E82,MIN(X82,$I82-SUM($J82:X82)))</f>
        <v>0</v>
      </c>
      <c r="Z82" s="3">
        <f>IF(Y$4=$E82, $I82*Y$55,0) + IF(Y$4&gt;$E82,MIN(Y82,$I82-SUM($J82:Y82)))</f>
        <v>0</v>
      </c>
      <c r="AA82" s="3">
        <f>IF(Z$4=$E82, $I82*Z$55,0) + IF(Z$4&gt;$E82,MIN(Z82,$I82-SUM($J82:Z82)))</f>
        <v>0</v>
      </c>
      <c r="AB82" s="3">
        <f>IF(AA$4=$E82, $I82*AA$55,0) + IF(AA$4&gt;$E82,MIN(AA82,$I82-SUM($J82:AA82)))</f>
        <v>3.8454622620595824</v>
      </c>
      <c r="AC82" s="3">
        <f>IF(AB$4=$E82, $I82*AB$55,0) + IF(AB$4&gt;$E82,MIN(AB82,$I82-SUM($J82:AB82)))</f>
        <v>3.8454622620595824</v>
      </c>
      <c r="AD82" s="3">
        <f>IF(AC$4=$E82, $I82*AC$55,0) + IF(AC$4&gt;$E82,MIN(AC82,$I82-SUM($J82:AC82)))</f>
        <v>3.8454622620595824</v>
      </c>
      <c r="AE82" s="3">
        <f>IF(AD$4=$E82, $I82*AD$55,0) + IF(AD$4&gt;$E82,MIN(AD82,$I82-SUM($J82:AD82)))</f>
        <v>3.8454622620595824</v>
      </c>
      <c r="AF82" s="3">
        <f>IF(AE$4=$E82, $I82*AE$55,0) + IF(AE$4&gt;$E82,MIN(AE82,$I82-SUM($J82:AE82)))</f>
        <v>3.8454622620595824</v>
      </c>
      <c r="AG82" s="3">
        <f>IF(AF$4=$E82, $I82*AF$55,0) + IF(AF$4&gt;$E82,MIN(AF82,$I82-SUM($J82:AF82)))</f>
        <v>3.8454622620595824</v>
      </c>
      <c r="AH82" s="3">
        <f>IF(AG$4=$E82, $I82*AG$55,0) + IF(AG$4&gt;$E82,MIN(AG82,$I82-SUM($J82:AG82)))</f>
        <v>3.8454622620595824</v>
      </c>
      <c r="AI82" s="3">
        <f>IF(AH$4=$E82, $I82*AH$55,0) + IF(AH$4&gt;$E82,MIN(AH82,$I82-SUM($J82:AH82)))</f>
        <v>3.8454622620595824</v>
      </c>
      <c r="AJ82" s="3">
        <f>IF(AI$4=$E82, $I82*AI$55,0) + IF(AI$4&gt;$E82,MIN(AI82,$I82-SUM($J82:AI82)))</f>
        <v>3.8454622620595824</v>
      </c>
      <c r="AK82" s="3">
        <f>IF(AJ$4=$E82, $I82*AJ$55,0) + IF(AJ$4&gt;$E82,MIN(AJ82,$I82-SUM($J82:AJ82)))</f>
        <v>3.8454622620595824</v>
      </c>
      <c r="AL82" s="3">
        <f>IF(AK$4=$E82, $I82*AK$55,0) + IF(AK$4&gt;$E82,MIN(AK82,$I82-SUM($J82:AK82)))</f>
        <v>3.8454622620595824</v>
      </c>
      <c r="AM82" s="3">
        <f>IF(AL$4=$E82, $I82*AL$55,0) + IF(AL$4&gt;$E82,MIN(AL82,$I82-SUM($J82:AL82)))</f>
        <v>3.8454622620595824</v>
      </c>
      <c r="AN82" s="3">
        <f>IF(AM$4=$E82, $I82*AM$55,0) + IF(AM$4&gt;$E82,MIN(AM82,$I82-SUM($J82:AM82)))</f>
        <v>3.8454622620595824</v>
      </c>
      <c r="AO82" s="3">
        <f>IF(AN$4=$E82, $I82*AN$55,0) + IF(AN$4&gt;$E82,MIN(AN82,$I82-SUM($J82:AN82)))</f>
        <v>3.8454622620595824</v>
      </c>
      <c r="AP82" s="3">
        <f>IF(AO$4=$E82, $I82*AO$55,0) + IF(AO$4&gt;$E82,MIN(AO82,$I82-SUM($J82:AO82)))</f>
        <v>3.8454622620595824</v>
      </c>
      <c r="AQ82" s="58">
        <f>IF(AP$4=$E82, $I82*AP$55,0) + IF(AP$4&gt;$E82,MIN(AP82,$I82-SUM($J82:AP82)))</f>
        <v>3.8454622620595824</v>
      </c>
      <c r="AR82" s="3">
        <f>IF(AQ$4=$E82, $I82*AQ$55,0) + IF(AQ$4&gt;$E82,MIN(AQ82,$I82-SUM($J82:AQ82)))</f>
        <v>3.8454622620595824</v>
      </c>
      <c r="AS82" s="3">
        <f>IF(AR$4=$E82, $I82*AR$55,0) + IF(AR$4&gt;$E82,MIN(AR82,$I82-SUM($J82:AR82)))</f>
        <v>3.8454622620595824</v>
      </c>
      <c r="AT82" s="3">
        <f>IF(AS$4=$E82, $I82*AS$55,0) + IF(AS$4&gt;$E82,MIN(AS82,$I82-SUM($J82:AS82)))</f>
        <v>3.8454622620595824</v>
      </c>
      <c r="AU82" s="3">
        <f>IF(AT$4=$E82, $I82*AT$55,0) + IF(AT$4&gt;$E82,MIN(AT82,$I82-SUM($J82:AT82)))</f>
        <v>3.8454622620595824</v>
      </c>
      <c r="AV82" s="3">
        <f>IF(AU$4=$E82, $I82*AU$55,0) + IF(AU$4&gt;$E82,MIN(AU82,$I82-SUM($J82:AU82)))</f>
        <v>3.8454622620595824</v>
      </c>
      <c r="AW82" s="3"/>
    </row>
    <row r="83" spans="5:49" ht="15" outlineLevel="1">
      <c r="E83" s="45">
        <f>INDEX($K$4:$AV$4,,COUNT(E$65:E82)+1)</f>
        <v>39538</v>
      </c>
      <c r="G83" s="3" t="s">
        <v>101</v>
      </c>
      <c r="I83" s="3">
        <f t="shared" si="62"/>
        <v>157.80709395436162</v>
      </c>
      <c r="K83" s="3">
        <f>IF(J$4=$E83, $I83*J$55,0) + IF(J$4&gt;$E83,MIN(J83,$I83-SUM($J83:J83)))</f>
        <v>0</v>
      </c>
      <c r="L83" s="3">
        <f>IF(K$4=$E83, $I83*K$55,0) + IF(K$4&gt;$E83,MIN(K83,$I83-SUM($J83:K83)))</f>
        <v>0</v>
      </c>
      <c r="M83" s="3">
        <f>IF(L$4=$E83, $I83*L$55,0) + IF(L$4&gt;$E83,MIN(L83,$I83-SUM($J83:L83)))</f>
        <v>0</v>
      </c>
      <c r="N83" s="3">
        <f>IF(M$4=$E83, $I83*M$55,0) + IF(M$4&gt;$E83,MIN(M83,$I83-SUM($J83:M83)))</f>
        <v>0</v>
      </c>
      <c r="O83" s="3">
        <f>IF(N$4=$E83, $I83*N$55,0) + IF(N$4&gt;$E83,MIN(N83,$I83-SUM($J83:N83)))</f>
        <v>0</v>
      </c>
      <c r="P83" s="3">
        <f>IF(O$4=$E83, $I83*O$55,0) + IF(O$4&gt;$E83,MIN(O83,$I83-SUM($J83:O83)))</f>
        <v>0</v>
      </c>
      <c r="Q83" s="3">
        <f>IF(P$4=$E83, $I83*P$55,0) + IF(P$4&gt;$E83,MIN(P83,$I83-SUM($J83:P83)))</f>
        <v>0</v>
      </c>
      <c r="R83" s="3">
        <f>IF(Q$4=$E83, $I83*Q$55,0) + IF(Q$4&gt;$E83,MIN(Q83,$I83-SUM($J83:Q83)))</f>
        <v>0</v>
      </c>
      <c r="S83" s="3">
        <f>IF(R$4=$E83, $I83*R$55,0) + IF(R$4&gt;$E83,MIN(R83,$I83-SUM($J83:R83)))</f>
        <v>0</v>
      </c>
      <c r="T83" s="3">
        <f>IF(S$4=$E83, $I83*S$55,0) + IF(S$4&gt;$E83,MIN(S83,$I83-SUM($J83:S83)))</f>
        <v>0</v>
      </c>
      <c r="U83" s="3">
        <f>IF(T$4=$E83, $I83*T$55,0) + IF(T$4&gt;$E83,MIN(T83,$I83-SUM($J83:T83)))</f>
        <v>0</v>
      </c>
      <c r="V83" s="3">
        <f>IF(U$4=$E83, $I83*U$55,0) + IF(U$4&gt;$E83,MIN(U83,$I83-SUM($J83:U83)))</f>
        <v>0</v>
      </c>
      <c r="W83" s="3">
        <f>IF(V$4=$E83, $I83*V$55,0) + IF(V$4&gt;$E83,MIN(V83,$I83-SUM($J83:V83)))</f>
        <v>0</v>
      </c>
      <c r="X83" s="3">
        <f>IF(W$4=$E83, $I83*W$55,0) + IF(W$4&gt;$E83,MIN(W83,$I83-SUM($J83:W83)))</f>
        <v>0</v>
      </c>
      <c r="Y83" s="3">
        <f>IF(X$4=$E83, $I83*X$55,0) + IF(X$4&gt;$E83,MIN(X83,$I83-SUM($J83:X83)))</f>
        <v>0</v>
      </c>
      <c r="Z83" s="3">
        <f>IF(Y$4=$E83, $I83*Y$55,0) + IF(Y$4&gt;$E83,MIN(Y83,$I83-SUM($J83:Y83)))</f>
        <v>0</v>
      </c>
      <c r="AA83" s="3">
        <f>IF(Z$4=$E83, $I83*Z$55,0) + IF(Z$4&gt;$E83,MIN(Z83,$I83-SUM($J83:Z83)))</f>
        <v>0</v>
      </c>
      <c r="AB83" s="3">
        <f>IF(AA$4=$E83, $I83*AA$55,0) + IF(AA$4&gt;$E83,MIN(AA83,$I83-SUM($J83:AA83)))</f>
        <v>0</v>
      </c>
      <c r="AC83" s="3">
        <f>IF(AB$4=$E83, $I83*AB$55,0) + IF(AB$4&gt;$E83,MIN(AB83,$I83-SUM($J83:AB83)))</f>
        <v>4.7389517704012505</v>
      </c>
      <c r="AD83" s="3">
        <f>IF(AC$4=$E83, $I83*AC$55,0) + IF(AC$4&gt;$E83,MIN(AC83,$I83-SUM($J83:AC83)))</f>
        <v>4.7389517704012505</v>
      </c>
      <c r="AE83" s="3">
        <f>IF(AD$4=$E83, $I83*AD$55,0) + IF(AD$4&gt;$E83,MIN(AD83,$I83-SUM($J83:AD83)))</f>
        <v>4.7389517704012505</v>
      </c>
      <c r="AF83" s="3">
        <f>IF(AE$4=$E83, $I83*AE$55,0) + IF(AE$4&gt;$E83,MIN(AE83,$I83-SUM($J83:AE83)))</f>
        <v>4.7389517704012505</v>
      </c>
      <c r="AG83" s="3">
        <f>IF(AF$4=$E83, $I83*AF$55,0) + IF(AF$4&gt;$E83,MIN(AF83,$I83-SUM($J83:AF83)))</f>
        <v>4.7389517704012505</v>
      </c>
      <c r="AH83" s="3">
        <f>IF(AG$4=$E83, $I83*AG$55,0) + IF(AG$4&gt;$E83,MIN(AG83,$I83-SUM($J83:AG83)))</f>
        <v>4.7389517704012505</v>
      </c>
      <c r="AI83" s="3">
        <f>IF(AH$4=$E83, $I83*AH$55,0) + IF(AH$4&gt;$E83,MIN(AH83,$I83-SUM($J83:AH83)))</f>
        <v>4.7389517704012505</v>
      </c>
      <c r="AJ83" s="3">
        <f>IF(AI$4=$E83, $I83*AI$55,0) + IF(AI$4&gt;$E83,MIN(AI83,$I83-SUM($J83:AI83)))</f>
        <v>4.7389517704012505</v>
      </c>
      <c r="AK83" s="3">
        <f>IF(AJ$4=$E83, $I83*AJ$55,0) + IF(AJ$4&gt;$E83,MIN(AJ83,$I83-SUM($J83:AJ83)))</f>
        <v>4.7389517704012505</v>
      </c>
      <c r="AL83" s="3">
        <f>IF(AK$4=$E83, $I83*AK$55,0) + IF(AK$4&gt;$E83,MIN(AK83,$I83-SUM($J83:AK83)))</f>
        <v>4.7389517704012505</v>
      </c>
      <c r="AM83" s="3">
        <f>IF(AL$4=$E83, $I83*AL$55,0) + IF(AL$4&gt;$E83,MIN(AL83,$I83-SUM($J83:AL83)))</f>
        <v>4.7389517704012505</v>
      </c>
      <c r="AN83" s="3">
        <f>IF(AM$4=$E83, $I83*AM$55,0) + IF(AM$4&gt;$E83,MIN(AM83,$I83-SUM($J83:AM83)))</f>
        <v>4.7389517704012505</v>
      </c>
      <c r="AO83" s="3">
        <f>IF(AN$4=$E83, $I83*AN$55,0) + IF(AN$4&gt;$E83,MIN(AN83,$I83-SUM($J83:AN83)))</f>
        <v>4.7389517704012505</v>
      </c>
      <c r="AP83" s="3">
        <f>IF(AO$4=$E83, $I83*AO$55,0) + IF(AO$4&gt;$E83,MIN(AO83,$I83-SUM($J83:AO83)))</f>
        <v>4.7389517704012505</v>
      </c>
      <c r="AQ83" s="58">
        <f>IF(AP$4=$E83, $I83*AP$55,0) + IF(AP$4&gt;$E83,MIN(AP83,$I83-SUM($J83:AP83)))</f>
        <v>4.7389517704012505</v>
      </c>
      <c r="AR83" s="3">
        <f>IF(AQ$4=$E83, $I83*AQ$55,0) + IF(AQ$4&gt;$E83,MIN(AQ83,$I83-SUM($J83:AQ83)))</f>
        <v>4.7389517704012505</v>
      </c>
      <c r="AS83" s="3">
        <f>IF(AR$4=$E83, $I83*AR$55,0) + IF(AR$4&gt;$E83,MIN(AR83,$I83-SUM($J83:AR83)))</f>
        <v>4.7389517704012505</v>
      </c>
      <c r="AT83" s="3">
        <f>IF(AS$4=$E83, $I83*AS$55,0) + IF(AS$4&gt;$E83,MIN(AS83,$I83-SUM($J83:AS83)))</f>
        <v>4.7389517704012505</v>
      </c>
      <c r="AU83" s="3">
        <f>IF(AT$4=$E83, $I83*AT$55,0) + IF(AT$4&gt;$E83,MIN(AT83,$I83-SUM($J83:AT83)))</f>
        <v>4.7389517704012505</v>
      </c>
      <c r="AV83" s="3">
        <f>IF(AU$4=$E83, $I83*AU$55,0) + IF(AU$4&gt;$E83,MIN(AU83,$I83-SUM($J83:AU83)))</f>
        <v>4.7389517704012505</v>
      </c>
      <c r="AW83" s="3"/>
    </row>
    <row r="84" spans="5:49" ht="15" outlineLevel="1">
      <c r="E84" s="45">
        <f>INDEX($K$4:$AV$4,,COUNT(E$65:E83)+1)</f>
        <v>39903</v>
      </c>
      <c r="G84" s="3" t="s">
        <v>101</v>
      </c>
      <c r="I84" s="3">
        <f t="shared" si="62"/>
        <v>173.39101420035695</v>
      </c>
      <c r="K84" s="3">
        <f>IF(J$4=$E84, $I84*J$55,0) + IF(J$4&gt;$E84,MIN(J84,$I84-SUM($J84:J84)))</f>
        <v>0</v>
      </c>
      <c r="L84" s="3">
        <f>IF(K$4=$E84, $I84*K$55,0) + IF(K$4&gt;$E84,MIN(K84,$I84-SUM($J84:K84)))</f>
        <v>0</v>
      </c>
      <c r="M84" s="3">
        <f>IF(L$4=$E84, $I84*L$55,0) + IF(L$4&gt;$E84,MIN(L84,$I84-SUM($J84:L84)))</f>
        <v>0</v>
      </c>
      <c r="N84" s="3">
        <f>IF(M$4=$E84, $I84*M$55,0) + IF(M$4&gt;$E84,MIN(M84,$I84-SUM($J84:M84)))</f>
        <v>0</v>
      </c>
      <c r="O84" s="3">
        <f>IF(N$4=$E84, $I84*N$55,0) + IF(N$4&gt;$E84,MIN(N84,$I84-SUM($J84:N84)))</f>
        <v>0</v>
      </c>
      <c r="P84" s="3">
        <f>IF(O$4=$E84, $I84*O$55,0) + IF(O$4&gt;$E84,MIN(O84,$I84-SUM($J84:O84)))</f>
        <v>0</v>
      </c>
      <c r="Q84" s="3">
        <f>IF(P$4=$E84, $I84*P$55,0) + IF(P$4&gt;$E84,MIN(P84,$I84-SUM($J84:P84)))</f>
        <v>0</v>
      </c>
      <c r="R84" s="3">
        <f>IF(Q$4=$E84, $I84*Q$55,0) + IF(Q$4&gt;$E84,MIN(Q84,$I84-SUM($J84:Q84)))</f>
        <v>0</v>
      </c>
      <c r="S84" s="3">
        <f>IF(R$4=$E84, $I84*R$55,0) + IF(R$4&gt;$E84,MIN(R84,$I84-SUM($J84:R84)))</f>
        <v>0</v>
      </c>
      <c r="T84" s="3">
        <f>IF(S$4=$E84, $I84*S$55,0) + IF(S$4&gt;$E84,MIN(S84,$I84-SUM($J84:S84)))</f>
        <v>0</v>
      </c>
      <c r="U84" s="3">
        <f>IF(T$4=$E84, $I84*T$55,0) + IF(T$4&gt;$E84,MIN(T84,$I84-SUM($J84:T84)))</f>
        <v>0</v>
      </c>
      <c r="V84" s="3">
        <f>IF(U$4=$E84, $I84*U$55,0) + IF(U$4&gt;$E84,MIN(U84,$I84-SUM($J84:U84)))</f>
        <v>0</v>
      </c>
      <c r="W84" s="3">
        <f>IF(V$4=$E84, $I84*V$55,0) + IF(V$4&gt;$E84,MIN(V84,$I84-SUM($J84:V84)))</f>
        <v>0</v>
      </c>
      <c r="X84" s="3">
        <f>IF(W$4=$E84, $I84*W$55,0) + IF(W$4&gt;$E84,MIN(W84,$I84-SUM($J84:W84)))</f>
        <v>0</v>
      </c>
      <c r="Y84" s="3">
        <f>IF(X$4=$E84, $I84*X$55,0) + IF(X$4&gt;$E84,MIN(X84,$I84-SUM($J84:X84)))</f>
        <v>0</v>
      </c>
      <c r="Z84" s="3">
        <f>IF(Y$4=$E84, $I84*Y$55,0) + IF(Y$4&gt;$E84,MIN(Y84,$I84-SUM($J84:Y84)))</f>
        <v>0</v>
      </c>
      <c r="AA84" s="3">
        <f>IF(Z$4=$E84, $I84*Z$55,0) + IF(Z$4&gt;$E84,MIN(Z84,$I84-SUM($J84:Z84)))</f>
        <v>0</v>
      </c>
      <c r="AB84" s="3">
        <f>IF(AA$4=$E84, $I84*AA$55,0) + IF(AA$4&gt;$E84,MIN(AA84,$I84-SUM($J84:AA84)))</f>
        <v>0</v>
      </c>
      <c r="AC84" s="3">
        <f>IF(AB$4=$E84, $I84*AB$55,0) + IF(AB$4&gt;$E84,MIN(AB84,$I84-SUM($J84:AB84)))</f>
        <v>0</v>
      </c>
      <c r="AD84" s="3">
        <f>IF(AC$4=$E84, $I84*AC$55,0) + IF(AC$4&gt;$E84,MIN(AC84,$I84-SUM($J84:AC84)))</f>
        <v>5.2069373633740828</v>
      </c>
      <c r="AE84" s="3">
        <f>IF(AD$4=$E84, $I84*AD$55,0) + IF(AD$4&gt;$E84,MIN(AD84,$I84-SUM($J84:AD84)))</f>
        <v>5.2069373633740828</v>
      </c>
      <c r="AF84" s="3">
        <f>IF(AE$4=$E84, $I84*AE$55,0) + IF(AE$4&gt;$E84,MIN(AE84,$I84-SUM($J84:AE84)))</f>
        <v>5.2069373633740828</v>
      </c>
      <c r="AG84" s="3">
        <f>IF(AF$4=$E84, $I84*AF$55,0) + IF(AF$4&gt;$E84,MIN(AF84,$I84-SUM($J84:AF84)))</f>
        <v>5.2069373633740828</v>
      </c>
      <c r="AH84" s="3">
        <f>IF(AG$4=$E84, $I84*AG$55,0) + IF(AG$4&gt;$E84,MIN(AG84,$I84-SUM($J84:AG84)))</f>
        <v>5.2069373633740828</v>
      </c>
      <c r="AI84" s="3">
        <f>IF(AH$4=$E84, $I84*AH$55,0) + IF(AH$4&gt;$E84,MIN(AH84,$I84-SUM($J84:AH84)))</f>
        <v>5.2069373633740828</v>
      </c>
      <c r="AJ84" s="3">
        <f>IF(AI$4=$E84, $I84*AI$55,0) + IF(AI$4&gt;$E84,MIN(AI84,$I84-SUM($J84:AI84)))</f>
        <v>5.2069373633740828</v>
      </c>
      <c r="AK84" s="3">
        <f>IF(AJ$4=$E84, $I84*AJ$55,0) + IF(AJ$4&gt;$E84,MIN(AJ84,$I84-SUM($J84:AJ84)))</f>
        <v>5.2069373633740828</v>
      </c>
      <c r="AL84" s="3">
        <f>IF(AK$4=$E84, $I84*AK$55,0) + IF(AK$4&gt;$E84,MIN(AK84,$I84-SUM($J84:AK84)))</f>
        <v>5.2069373633740828</v>
      </c>
      <c r="AM84" s="3">
        <f>IF(AL$4=$E84, $I84*AL$55,0) + IF(AL$4&gt;$E84,MIN(AL84,$I84-SUM($J84:AL84)))</f>
        <v>5.2069373633740828</v>
      </c>
      <c r="AN84" s="3">
        <f>IF(AM$4=$E84, $I84*AM$55,0) + IF(AM$4&gt;$E84,MIN(AM84,$I84-SUM($J84:AM84)))</f>
        <v>5.2069373633740828</v>
      </c>
      <c r="AO84" s="3">
        <f>IF(AN$4=$E84, $I84*AN$55,0) + IF(AN$4&gt;$E84,MIN(AN84,$I84-SUM($J84:AN84)))</f>
        <v>5.2069373633740828</v>
      </c>
      <c r="AP84" s="3">
        <f>IF(AO$4=$E84, $I84*AO$55,0) + IF(AO$4&gt;$E84,MIN(AO84,$I84-SUM($J84:AO84)))</f>
        <v>5.2069373633740828</v>
      </c>
      <c r="AQ84" s="58">
        <f>IF(AP$4=$E84, $I84*AP$55,0) + IF(AP$4&gt;$E84,MIN(AP84,$I84-SUM($J84:AP84)))</f>
        <v>5.2069373633740828</v>
      </c>
      <c r="AR84" s="3">
        <f>IF(AQ$4=$E84, $I84*AQ$55,0) + IF(AQ$4&gt;$E84,MIN(AQ84,$I84-SUM($J84:AQ84)))</f>
        <v>5.2069373633740828</v>
      </c>
      <c r="AS84" s="3">
        <f>IF(AR$4=$E84, $I84*AR$55,0) + IF(AR$4&gt;$E84,MIN(AR84,$I84-SUM($J84:AR84)))</f>
        <v>5.2069373633740828</v>
      </c>
      <c r="AT84" s="3">
        <f>IF(AS$4=$E84, $I84*AS$55,0) + IF(AS$4&gt;$E84,MIN(AS84,$I84-SUM($J84:AS84)))</f>
        <v>5.2069373633740828</v>
      </c>
      <c r="AU84" s="3">
        <f>IF(AT$4=$E84, $I84*AT$55,0) + IF(AT$4&gt;$E84,MIN(AT84,$I84-SUM($J84:AT84)))</f>
        <v>5.2069373633740828</v>
      </c>
      <c r="AV84" s="3">
        <f>IF(AU$4=$E84, $I84*AU$55,0) + IF(AU$4&gt;$E84,MIN(AU84,$I84-SUM($J84:AU84)))</f>
        <v>5.2069373633740828</v>
      </c>
      <c r="AW84" s="3"/>
    </row>
    <row r="85" spans="5:49" ht="15" outlineLevel="1">
      <c r="E85" s="45">
        <f>INDEX($K$4:$AV$4,,COUNT(E$65:E84)+1)</f>
        <v>40268</v>
      </c>
      <c r="G85" s="3" t="s">
        <v>101</v>
      </c>
      <c r="I85" s="3">
        <f t="shared" si="62"/>
        <v>158.41065966088121</v>
      </c>
      <c r="K85" s="3">
        <f>IF(J$4=$E85, $I85*J$55,0) + IF(J$4&gt;$E85,MIN(J85,$I85-SUM($J85:J85)))</f>
        <v>0</v>
      </c>
      <c r="L85" s="3">
        <f>IF(K$4=$E85, $I85*K$55,0) + IF(K$4&gt;$E85,MIN(K85,$I85-SUM($J85:K85)))</f>
        <v>0</v>
      </c>
      <c r="M85" s="3">
        <f>IF(L$4=$E85, $I85*L$55,0) + IF(L$4&gt;$E85,MIN(L85,$I85-SUM($J85:L85)))</f>
        <v>0</v>
      </c>
      <c r="N85" s="3">
        <f>IF(M$4=$E85, $I85*M$55,0) + IF(M$4&gt;$E85,MIN(M85,$I85-SUM($J85:M85)))</f>
        <v>0</v>
      </c>
      <c r="O85" s="3">
        <f>IF(N$4=$E85, $I85*N$55,0) + IF(N$4&gt;$E85,MIN(N85,$I85-SUM($J85:N85)))</f>
        <v>0</v>
      </c>
      <c r="P85" s="3">
        <f>IF(O$4=$E85, $I85*O$55,0) + IF(O$4&gt;$E85,MIN(O85,$I85-SUM($J85:O85)))</f>
        <v>0</v>
      </c>
      <c r="Q85" s="3">
        <f>IF(P$4=$E85, $I85*P$55,0) + IF(P$4&gt;$E85,MIN(P85,$I85-SUM($J85:P85)))</f>
        <v>0</v>
      </c>
      <c r="R85" s="3">
        <f>IF(Q$4=$E85, $I85*Q$55,0) + IF(Q$4&gt;$E85,MIN(Q85,$I85-SUM($J85:Q85)))</f>
        <v>0</v>
      </c>
      <c r="S85" s="3">
        <f>IF(R$4=$E85, $I85*R$55,0) + IF(R$4&gt;$E85,MIN(R85,$I85-SUM($J85:R85)))</f>
        <v>0</v>
      </c>
      <c r="T85" s="3">
        <f>IF(S$4=$E85, $I85*S$55,0) + IF(S$4&gt;$E85,MIN(S85,$I85-SUM($J85:S85)))</f>
        <v>0</v>
      </c>
      <c r="U85" s="3">
        <f>IF(T$4=$E85, $I85*T$55,0) + IF(T$4&gt;$E85,MIN(T85,$I85-SUM($J85:T85)))</f>
        <v>0</v>
      </c>
      <c r="V85" s="3">
        <f>IF(U$4=$E85, $I85*U$55,0) + IF(U$4&gt;$E85,MIN(U85,$I85-SUM($J85:U85)))</f>
        <v>0</v>
      </c>
      <c r="W85" s="3">
        <f>IF(V$4=$E85, $I85*V$55,0) + IF(V$4&gt;$E85,MIN(V85,$I85-SUM($J85:V85)))</f>
        <v>0</v>
      </c>
      <c r="X85" s="3">
        <f>IF(W$4=$E85, $I85*W$55,0) + IF(W$4&gt;$E85,MIN(W85,$I85-SUM($J85:W85)))</f>
        <v>0</v>
      </c>
      <c r="Y85" s="3">
        <f>IF(X$4=$E85, $I85*X$55,0) + IF(X$4&gt;$E85,MIN(X85,$I85-SUM($J85:X85)))</f>
        <v>0</v>
      </c>
      <c r="Z85" s="3">
        <f>IF(Y$4=$E85, $I85*Y$55,0) + IF(Y$4&gt;$E85,MIN(Y85,$I85-SUM($J85:Y85)))</f>
        <v>0</v>
      </c>
      <c r="AA85" s="3">
        <f>IF(Z$4=$E85, $I85*Z$55,0) + IF(Z$4&gt;$E85,MIN(Z85,$I85-SUM($J85:Z85)))</f>
        <v>0</v>
      </c>
      <c r="AB85" s="3">
        <f>IF(AA$4=$E85, $I85*AA$55,0) + IF(AA$4&gt;$E85,MIN(AA85,$I85-SUM($J85:AA85)))</f>
        <v>0</v>
      </c>
      <c r="AC85" s="3">
        <f>IF(AB$4=$E85, $I85*AB$55,0) + IF(AB$4&gt;$E85,MIN(AB85,$I85-SUM($J85:AB85)))</f>
        <v>0</v>
      </c>
      <c r="AD85" s="3">
        <f>IF(AC$4=$E85, $I85*AC$55,0) + IF(AC$4&gt;$E85,MIN(AC85,$I85-SUM($J85:AC85)))</f>
        <v>0</v>
      </c>
      <c r="AE85" s="3">
        <f>IF(AD$4=$E85, $I85*AD$55,0) + IF(AD$4&gt;$E85,MIN(AD85,$I85-SUM($J85:AD85)))</f>
        <v>4.7570768666931302</v>
      </c>
      <c r="AF85" s="3">
        <f>IF(AE$4=$E85, $I85*AE$55,0) + IF(AE$4&gt;$E85,MIN(AE85,$I85-SUM($J85:AE85)))</f>
        <v>4.7570768666931302</v>
      </c>
      <c r="AG85" s="3">
        <f>IF(AF$4=$E85, $I85*AF$55,0) + IF(AF$4&gt;$E85,MIN(AF85,$I85-SUM($J85:AF85)))</f>
        <v>4.7570768666931302</v>
      </c>
      <c r="AH85" s="3">
        <f>IF(AG$4=$E85, $I85*AG$55,0) + IF(AG$4&gt;$E85,MIN(AG85,$I85-SUM($J85:AG85)))</f>
        <v>4.7570768666931302</v>
      </c>
      <c r="AI85" s="3">
        <f>IF(AH$4=$E85, $I85*AH$55,0) + IF(AH$4&gt;$E85,MIN(AH85,$I85-SUM($J85:AH85)))</f>
        <v>4.7570768666931302</v>
      </c>
      <c r="AJ85" s="3">
        <f>IF(AI$4=$E85, $I85*AI$55,0) + IF(AI$4&gt;$E85,MIN(AI85,$I85-SUM($J85:AI85)))</f>
        <v>4.7570768666931302</v>
      </c>
      <c r="AK85" s="3">
        <f>IF(AJ$4=$E85, $I85*AJ$55,0) + IF(AJ$4&gt;$E85,MIN(AJ85,$I85-SUM($J85:AJ85)))</f>
        <v>4.7570768666931302</v>
      </c>
      <c r="AL85" s="3">
        <f>IF(AK$4=$E85, $I85*AK$55,0) + IF(AK$4&gt;$E85,MIN(AK85,$I85-SUM($J85:AK85)))</f>
        <v>4.7570768666931302</v>
      </c>
      <c r="AM85" s="3">
        <f>IF(AL$4=$E85, $I85*AL$55,0) + IF(AL$4&gt;$E85,MIN(AL85,$I85-SUM($J85:AL85)))</f>
        <v>4.7570768666931302</v>
      </c>
      <c r="AN85" s="3">
        <f>IF(AM$4=$E85, $I85*AM$55,0) + IF(AM$4&gt;$E85,MIN(AM85,$I85-SUM($J85:AM85)))</f>
        <v>4.7570768666931302</v>
      </c>
      <c r="AO85" s="3">
        <f>IF(AN$4=$E85, $I85*AN$55,0) + IF(AN$4&gt;$E85,MIN(AN85,$I85-SUM($J85:AN85)))</f>
        <v>4.7570768666931302</v>
      </c>
      <c r="AP85" s="3">
        <f>IF(AO$4=$E85, $I85*AO$55,0) + IF(AO$4&gt;$E85,MIN(AO85,$I85-SUM($J85:AO85)))</f>
        <v>4.7570768666931302</v>
      </c>
      <c r="AQ85" s="58">
        <f>IF(AP$4=$E85, $I85*AP$55,0) + IF(AP$4&gt;$E85,MIN(AP85,$I85-SUM($J85:AP85)))</f>
        <v>4.7570768666931302</v>
      </c>
      <c r="AR85" s="3">
        <f>IF(AQ$4=$E85, $I85*AQ$55,0) + IF(AQ$4&gt;$E85,MIN(AQ85,$I85-SUM($J85:AQ85)))</f>
        <v>4.7570768666931302</v>
      </c>
      <c r="AS85" s="3">
        <f>IF(AR$4=$E85, $I85*AR$55,0) + IF(AR$4&gt;$E85,MIN(AR85,$I85-SUM($J85:AR85)))</f>
        <v>4.7570768666931302</v>
      </c>
      <c r="AT85" s="3">
        <f>IF(AS$4=$E85, $I85*AS$55,0) + IF(AS$4&gt;$E85,MIN(AS85,$I85-SUM($J85:AS85)))</f>
        <v>4.7570768666931302</v>
      </c>
      <c r="AU85" s="3">
        <f>IF(AT$4=$E85, $I85*AT$55,0) + IF(AT$4&gt;$E85,MIN(AT85,$I85-SUM($J85:AT85)))</f>
        <v>4.7570768666931302</v>
      </c>
      <c r="AV85" s="3">
        <f>IF(AU$4=$E85, $I85*AU$55,0) + IF(AU$4&gt;$E85,MIN(AU85,$I85-SUM($J85:AU85)))</f>
        <v>4.7570768666931302</v>
      </c>
      <c r="AW85" s="3"/>
    </row>
    <row r="86" spans="5:49" ht="15" outlineLevel="1">
      <c r="E86" s="45">
        <f>INDEX($K$4:$AV$4,,COUNT(E$65:E85)+1)</f>
        <v>40633</v>
      </c>
      <c r="G86" s="3" t="s">
        <v>101</v>
      </c>
      <c r="I86" s="3">
        <f t="shared" si="62"/>
        <v>153.73959941493774</v>
      </c>
      <c r="K86" s="3">
        <f>IF(J$4=$E86, $I86*J$55,0) + IF(J$4&gt;$E86,MIN(J86,$I86-SUM($J86:J86)))</f>
        <v>0</v>
      </c>
      <c r="L86" s="3">
        <f>IF(K$4=$E86, $I86*K$55,0) + IF(K$4&gt;$E86,MIN(K86,$I86-SUM($J86:K86)))</f>
        <v>0</v>
      </c>
      <c r="M86" s="3">
        <f>IF(L$4=$E86, $I86*L$55,0) + IF(L$4&gt;$E86,MIN(L86,$I86-SUM($J86:L86)))</f>
        <v>0</v>
      </c>
      <c r="N86" s="3">
        <f>IF(M$4=$E86, $I86*M$55,0) + IF(M$4&gt;$E86,MIN(M86,$I86-SUM($J86:M86)))</f>
        <v>0</v>
      </c>
      <c r="O86" s="3">
        <f>IF(N$4=$E86, $I86*N$55,0) + IF(N$4&gt;$E86,MIN(N86,$I86-SUM($J86:N86)))</f>
        <v>0</v>
      </c>
      <c r="P86" s="3">
        <f>IF(O$4=$E86, $I86*O$55,0) + IF(O$4&gt;$E86,MIN(O86,$I86-SUM($J86:O86)))</f>
        <v>0</v>
      </c>
      <c r="Q86" s="3">
        <f>IF(P$4=$E86, $I86*P$55,0) + IF(P$4&gt;$E86,MIN(P86,$I86-SUM($J86:P86)))</f>
        <v>0</v>
      </c>
      <c r="R86" s="3">
        <f>IF(Q$4=$E86, $I86*Q$55,0) + IF(Q$4&gt;$E86,MIN(Q86,$I86-SUM($J86:Q86)))</f>
        <v>0</v>
      </c>
      <c r="S86" s="3">
        <f>IF(R$4=$E86, $I86*R$55,0) + IF(R$4&gt;$E86,MIN(R86,$I86-SUM($J86:R86)))</f>
        <v>0</v>
      </c>
      <c r="T86" s="3">
        <f>IF(S$4=$E86, $I86*S$55,0) + IF(S$4&gt;$E86,MIN(S86,$I86-SUM($J86:S86)))</f>
        <v>0</v>
      </c>
      <c r="U86" s="3">
        <f>IF(T$4=$E86, $I86*T$55,0) + IF(T$4&gt;$E86,MIN(T86,$I86-SUM($J86:T86)))</f>
        <v>0</v>
      </c>
      <c r="V86" s="3">
        <f>IF(U$4=$E86, $I86*U$55,0) + IF(U$4&gt;$E86,MIN(U86,$I86-SUM($J86:U86)))</f>
        <v>0</v>
      </c>
      <c r="W86" s="3">
        <f>IF(V$4=$E86, $I86*V$55,0) + IF(V$4&gt;$E86,MIN(V86,$I86-SUM($J86:V86)))</f>
        <v>0</v>
      </c>
      <c r="X86" s="3">
        <f>IF(W$4=$E86, $I86*W$55,0) + IF(W$4&gt;$E86,MIN(W86,$I86-SUM($J86:W86)))</f>
        <v>0</v>
      </c>
      <c r="Y86" s="3">
        <f>IF(X$4=$E86, $I86*X$55,0) + IF(X$4&gt;$E86,MIN(X86,$I86-SUM($J86:X86)))</f>
        <v>0</v>
      </c>
      <c r="Z86" s="3">
        <f>IF(Y$4=$E86, $I86*Y$55,0) + IF(Y$4&gt;$E86,MIN(Y86,$I86-SUM($J86:Y86)))</f>
        <v>0</v>
      </c>
      <c r="AA86" s="3">
        <f>IF(Z$4=$E86, $I86*Z$55,0) + IF(Z$4&gt;$E86,MIN(Z86,$I86-SUM($J86:Z86)))</f>
        <v>0</v>
      </c>
      <c r="AB86" s="3">
        <f>IF(AA$4=$E86, $I86*AA$55,0) + IF(AA$4&gt;$E86,MIN(AA86,$I86-SUM($J86:AA86)))</f>
        <v>0</v>
      </c>
      <c r="AC86" s="3">
        <f>IF(AB$4=$E86, $I86*AB$55,0) + IF(AB$4&gt;$E86,MIN(AB86,$I86-SUM($J86:AB86)))</f>
        <v>0</v>
      </c>
      <c r="AD86" s="3">
        <f>IF(AC$4=$E86, $I86*AC$55,0) + IF(AC$4&gt;$E86,MIN(AC86,$I86-SUM($J86:AC86)))</f>
        <v>0</v>
      </c>
      <c r="AE86" s="3">
        <f>IF(AD$4=$E86, $I86*AD$55,0) + IF(AD$4&gt;$E86,MIN(AD86,$I86-SUM($J86:AD86)))</f>
        <v>0</v>
      </c>
      <c r="AF86" s="3">
        <f>IF(AE$4=$E86, $I86*AE$55,0) + IF(AE$4&gt;$E86,MIN(AE86,$I86-SUM($J86:AE86)))</f>
        <v>4.6168047872353686</v>
      </c>
      <c r="AG86" s="3">
        <f>IF(AF$4=$E86, $I86*AF$55,0) + IF(AF$4&gt;$E86,MIN(AF86,$I86-SUM($J86:AF86)))</f>
        <v>4.6168047872353686</v>
      </c>
      <c r="AH86" s="3">
        <f>IF(AG$4=$E86, $I86*AG$55,0) + IF(AG$4&gt;$E86,MIN(AG86,$I86-SUM($J86:AG86)))</f>
        <v>4.6168047872353686</v>
      </c>
      <c r="AI86" s="3">
        <f>IF(AH$4=$E86, $I86*AH$55,0) + IF(AH$4&gt;$E86,MIN(AH86,$I86-SUM($J86:AH86)))</f>
        <v>4.6168047872353686</v>
      </c>
      <c r="AJ86" s="3">
        <f>IF(AI$4=$E86, $I86*AI$55,0) + IF(AI$4&gt;$E86,MIN(AI86,$I86-SUM($J86:AI86)))</f>
        <v>4.6168047872353686</v>
      </c>
      <c r="AK86" s="3">
        <f>IF(AJ$4=$E86, $I86*AJ$55,0) + IF(AJ$4&gt;$E86,MIN(AJ86,$I86-SUM($J86:AJ86)))</f>
        <v>4.6168047872353686</v>
      </c>
      <c r="AL86" s="3">
        <f>IF(AK$4=$E86, $I86*AK$55,0) + IF(AK$4&gt;$E86,MIN(AK86,$I86-SUM($J86:AK86)))</f>
        <v>4.6168047872353686</v>
      </c>
      <c r="AM86" s="3">
        <f>IF(AL$4=$E86, $I86*AL$55,0) + IF(AL$4&gt;$E86,MIN(AL86,$I86-SUM($J86:AL86)))</f>
        <v>4.6168047872353686</v>
      </c>
      <c r="AN86" s="3">
        <f>IF(AM$4=$E86, $I86*AM$55,0) + IF(AM$4&gt;$E86,MIN(AM86,$I86-SUM($J86:AM86)))</f>
        <v>4.6168047872353686</v>
      </c>
      <c r="AO86" s="3">
        <f>IF(AN$4=$E86, $I86*AN$55,0) + IF(AN$4&gt;$E86,MIN(AN86,$I86-SUM($J86:AN86)))</f>
        <v>4.6168047872353686</v>
      </c>
      <c r="AP86" s="3">
        <f>IF(AO$4=$E86, $I86*AO$55,0) + IF(AO$4&gt;$E86,MIN(AO86,$I86-SUM($J86:AO86)))</f>
        <v>4.6168047872353686</v>
      </c>
      <c r="AQ86" s="58">
        <f>IF(AP$4=$E86, $I86*AP$55,0) + IF(AP$4&gt;$E86,MIN(AP86,$I86-SUM($J86:AP86)))</f>
        <v>4.6168047872353686</v>
      </c>
      <c r="AR86" s="3">
        <f>IF(AQ$4=$E86, $I86*AQ$55,0) + IF(AQ$4&gt;$E86,MIN(AQ86,$I86-SUM($J86:AQ86)))</f>
        <v>4.6168047872353686</v>
      </c>
      <c r="AS86" s="3">
        <f>IF(AR$4=$E86, $I86*AR$55,0) + IF(AR$4&gt;$E86,MIN(AR86,$I86-SUM($J86:AR86)))</f>
        <v>4.6168047872353686</v>
      </c>
      <c r="AT86" s="3">
        <f>IF(AS$4=$E86, $I86*AS$55,0) + IF(AS$4&gt;$E86,MIN(AS86,$I86-SUM($J86:AS86)))</f>
        <v>4.6168047872353686</v>
      </c>
      <c r="AU86" s="3">
        <f>IF(AT$4=$E86, $I86*AT$55,0) + IF(AT$4&gt;$E86,MIN(AT86,$I86-SUM($J86:AT86)))</f>
        <v>4.6168047872353686</v>
      </c>
      <c r="AV86" s="3">
        <f>IF(AU$4=$E86, $I86*AU$55,0) + IF(AU$4&gt;$E86,MIN(AU86,$I86-SUM($J86:AU86)))</f>
        <v>4.6168047872353686</v>
      </c>
      <c r="AW86" s="3"/>
    </row>
    <row r="87" spans="5:49" ht="15" outlineLevel="1">
      <c r="E87" s="45">
        <f>INDEX($K$4:$AV$4,,COUNT(E$65:E86)+1)</f>
        <v>40999</v>
      </c>
      <c r="G87" s="3" t="s">
        <v>101</v>
      </c>
      <c r="I87" s="3">
        <f t="shared" si="62"/>
        <v>189.52738762176125</v>
      </c>
      <c r="K87" s="3">
        <f>IF(J$4=$E87, $I87*J$55,0) + IF(J$4&gt;$E87,MIN(J87,$I87-SUM($J87:J87)))</f>
        <v>0</v>
      </c>
      <c r="L87" s="3">
        <f>IF(K$4=$E87, $I87*K$55,0) + IF(K$4&gt;$E87,MIN(K87,$I87-SUM($J87:K87)))</f>
        <v>0</v>
      </c>
      <c r="M87" s="3">
        <f>IF(L$4=$E87, $I87*L$55,0) + IF(L$4&gt;$E87,MIN(L87,$I87-SUM($J87:L87)))</f>
        <v>0</v>
      </c>
      <c r="N87" s="3">
        <f>IF(M$4=$E87, $I87*M$55,0) + IF(M$4&gt;$E87,MIN(M87,$I87-SUM($J87:M87)))</f>
        <v>0</v>
      </c>
      <c r="O87" s="3">
        <f>IF(N$4=$E87, $I87*N$55,0) + IF(N$4&gt;$E87,MIN(N87,$I87-SUM($J87:N87)))</f>
        <v>0</v>
      </c>
      <c r="P87" s="3">
        <f>IF(O$4=$E87, $I87*O$55,0) + IF(O$4&gt;$E87,MIN(O87,$I87-SUM($J87:O87)))</f>
        <v>0</v>
      </c>
      <c r="Q87" s="3">
        <f>IF(P$4=$E87, $I87*P$55,0) + IF(P$4&gt;$E87,MIN(P87,$I87-SUM($J87:P87)))</f>
        <v>0</v>
      </c>
      <c r="R87" s="3">
        <f>IF(Q$4=$E87, $I87*Q$55,0) + IF(Q$4&gt;$E87,MIN(Q87,$I87-SUM($J87:Q87)))</f>
        <v>0</v>
      </c>
      <c r="S87" s="3">
        <f>IF(R$4=$E87, $I87*R$55,0) + IF(R$4&gt;$E87,MIN(R87,$I87-SUM($J87:R87)))</f>
        <v>0</v>
      </c>
      <c r="T87" s="3">
        <f>IF(S$4=$E87, $I87*S$55,0) + IF(S$4&gt;$E87,MIN(S87,$I87-SUM($J87:S87)))</f>
        <v>0</v>
      </c>
      <c r="U87" s="3">
        <f>IF(T$4=$E87, $I87*T$55,0) + IF(T$4&gt;$E87,MIN(T87,$I87-SUM($J87:T87)))</f>
        <v>0</v>
      </c>
      <c r="V87" s="3">
        <f>IF(U$4=$E87, $I87*U$55,0) + IF(U$4&gt;$E87,MIN(U87,$I87-SUM($J87:U87)))</f>
        <v>0</v>
      </c>
      <c r="W87" s="3">
        <f>IF(V$4=$E87, $I87*V$55,0) + IF(V$4&gt;$E87,MIN(V87,$I87-SUM($J87:V87)))</f>
        <v>0</v>
      </c>
      <c r="X87" s="3">
        <f>IF(W$4=$E87, $I87*W$55,0) + IF(W$4&gt;$E87,MIN(W87,$I87-SUM($J87:W87)))</f>
        <v>0</v>
      </c>
      <c r="Y87" s="3">
        <f>IF(X$4=$E87, $I87*X$55,0) + IF(X$4&gt;$E87,MIN(X87,$I87-SUM($J87:X87)))</f>
        <v>0</v>
      </c>
      <c r="Z87" s="3">
        <f>IF(Y$4=$E87, $I87*Y$55,0) + IF(Y$4&gt;$E87,MIN(Y87,$I87-SUM($J87:Y87)))</f>
        <v>0</v>
      </c>
      <c r="AA87" s="3">
        <f>IF(Z$4=$E87, $I87*Z$55,0) + IF(Z$4&gt;$E87,MIN(Z87,$I87-SUM($J87:Z87)))</f>
        <v>0</v>
      </c>
      <c r="AB87" s="3">
        <f>IF(AA$4=$E87, $I87*AA$55,0) + IF(AA$4&gt;$E87,MIN(AA87,$I87-SUM($J87:AA87)))</f>
        <v>0</v>
      </c>
      <c r="AC87" s="3">
        <f>IF(AB$4=$E87, $I87*AB$55,0) + IF(AB$4&gt;$E87,MIN(AB87,$I87-SUM($J87:AB87)))</f>
        <v>0</v>
      </c>
      <c r="AD87" s="3">
        <f>IF(AC$4=$E87, $I87*AC$55,0) + IF(AC$4&gt;$E87,MIN(AC87,$I87-SUM($J87:AC87)))</f>
        <v>0</v>
      </c>
      <c r="AE87" s="3">
        <f>IF(AD$4=$E87, $I87*AD$55,0) + IF(AD$4&gt;$E87,MIN(AD87,$I87-SUM($J87:AD87)))</f>
        <v>0</v>
      </c>
      <c r="AF87" s="3">
        <f>IF(AE$4=$E87, $I87*AE$55,0) + IF(AE$4&gt;$E87,MIN(AE87,$I87-SUM($J87:AE87)))</f>
        <v>0</v>
      </c>
      <c r="AG87" s="3">
        <f>IF(AF$4=$E87, $I87*AF$55,0) + IF(AF$4&gt;$E87,MIN(AF87,$I87-SUM($J87:AF87)))</f>
        <v>5.6915131417946325</v>
      </c>
      <c r="AH87" s="3">
        <f>IF(AG$4=$E87, $I87*AG$55,0) + IF(AG$4&gt;$E87,MIN(AG87,$I87-SUM($J87:AG87)))</f>
        <v>5.6915131417946325</v>
      </c>
      <c r="AI87" s="3">
        <f>IF(AH$4=$E87, $I87*AH$55,0) + IF(AH$4&gt;$E87,MIN(AH87,$I87-SUM($J87:AH87)))</f>
        <v>5.6915131417946325</v>
      </c>
      <c r="AJ87" s="3">
        <f>IF(AI$4=$E87, $I87*AI$55,0) + IF(AI$4&gt;$E87,MIN(AI87,$I87-SUM($J87:AI87)))</f>
        <v>5.6915131417946325</v>
      </c>
      <c r="AK87" s="3">
        <f>IF(AJ$4=$E87, $I87*AJ$55,0) + IF(AJ$4&gt;$E87,MIN(AJ87,$I87-SUM($J87:AJ87)))</f>
        <v>5.6915131417946325</v>
      </c>
      <c r="AL87" s="3">
        <f>IF(AK$4=$E87, $I87*AK$55,0) + IF(AK$4&gt;$E87,MIN(AK87,$I87-SUM($J87:AK87)))</f>
        <v>5.6915131417946325</v>
      </c>
      <c r="AM87" s="3">
        <f>IF(AL$4=$E87, $I87*AL$55,0) + IF(AL$4&gt;$E87,MIN(AL87,$I87-SUM($J87:AL87)))</f>
        <v>5.6915131417946325</v>
      </c>
      <c r="AN87" s="3">
        <f>IF(AM$4=$E87, $I87*AM$55,0) + IF(AM$4&gt;$E87,MIN(AM87,$I87-SUM($J87:AM87)))</f>
        <v>5.6915131417946325</v>
      </c>
      <c r="AO87" s="3">
        <f>IF(AN$4=$E87, $I87*AN$55,0) + IF(AN$4&gt;$E87,MIN(AN87,$I87-SUM($J87:AN87)))</f>
        <v>5.6915131417946325</v>
      </c>
      <c r="AP87" s="3">
        <f>IF(AO$4=$E87, $I87*AO$55,0) + IF(AO$4&gt;$E87,MIN(AO87,$I87-SUM($J87:AO87)))</f>
        <v>5.6915131417946325</v>
      </c>
      <c r="AQ87" s="58">
        <f>IF(AP$4=$E87, $I87*AP$55,0) + IF(AP$4&gt;$E87,MIN(AP87,$I87-SUM($J87:AP87)))</f>
        <v>5.6915131417946325</v>
      </c>
      <c r="AR87" s="3">
        <f>IF(AQ$4=$E87, $I87*AQ$55,0) + IF(AQ$4&gt;$E87,MIN(AQ87,$I87-SUM($J87:AQ87)))</f>
        <v>5.6915131417946325</v>
      </c>
      <c r="AS87" s="3">
        <f>IF(AR$4=$E87, $I87*AR$55,0) + IF(AR$4&gt;$E87,MIN(AR87,$I87-SUM($J87:AR87)))</f>
        <v>5.6915131417946325</v>
      </c>
      <c r="AT87" s="3">
        <f>IF(AS$4=$E87, $I87*AS$55,0) + IF(AS$4&gt;$E87,MIN(AS87,$I87-SUM($J87:AS87)))</f>
        <v>5.6915131417946325</v>
      </c>
      <c r="AU87" s="3">
        <f>IF(AT$4=$E87, $I87*AT$55,0) + IF(AT$4&gt;$E87,MIN(AT87,$I87-SUM($J87:AT87)))</f>
        <v>5.6915131417946325</v>
      </c>
      <c r="AV87" s="3">
        <f>IF(AU$4=$E87, $I87*AU$55,0) + IF(AU$4&gt;$E87,MIN(AU87,$I87-SUM($J87:AU87)))</f>
        <v>5.6915131417946325</v>
      </c>
      <c r="AW87" s="3"/>
    </row>
    <row r="88" spans="5:49" ht="15" outlineLevel="1">
      <c r="E88" s="45">
        <f>INDEX($K$4:$AV$4,,COUNT(E$65:E87)+1)</f>
        <v>41364</v>
      </c>
      <c r="G88" s="3" t="s">
        <v>101</v>
      </c>
      <c r="I88" s="3">
        <f t="shared" si="62"/>
        <v>198.81414272608728</v>
      </c>
      <c r="K88" s="3">
        <f>IF(J$4=$E88, $I88*J$55,0) + IF(J$4&gt;$E88,MIN(J88,$I88-SUM($J88:J88)))</f>
        <v>0</v>
      </c>
      <c r="L88" s="3">
        <f>IF(K$4=$E88, $I88*K$55,0) + IF(K$4&gt;$E88,MIN(K88,$I88-SUM($J88:K88)))</f>
        <v>0</v>
      </c>
      <c r="M88" s="3">
        <f>IF(L$4=$E88, $I88*L$55,0) + IF(L$4&gt;$E88,MIN(L88,$I88-SUM($J88:L88)))</f>
        <v>0</v>
      </c>
      <c r="N88" s="3">
        <f>IF(M$4=$E88, $I88*M$55,0) + IF(M$4&gt;$E88,MIN(M88,$I88-SUM($J88:M88)))</f>
        <v>0</v>
      </c>
      <c r="O88" s="3">
        <f>IF(N$4=$E88, $I88*N$55,0) + IF(N$4&gt;$E88,MIN(N88,$I88-SUM($J88:N88)))</f>
        <v>0</v>
      </c>
      <c r="P88" s="3">
        <f>IF(O$4=$E88, $I88*O$55,0) + IF(O$4&gt;$E88,MIN(O88,$I88-SUM($J88:O88)))</f>
        <v>0</v>
      </c>
      <c r="Q88" s="3">
        <f>IF(P$4=$E88, $I88*P$55,0) + IF(P$4&gt;$E88,MIN(P88,$I88-SUM($J88:P88)))</f>
        <v>0</v>
      </c>
      <c r="R88" s="3">
        <f>IF(Q$4=$E88, $I88*Q$55,0) + IF(Q$4&gt;$E88,MIN(Q88,$I88-SUM($J88:Q88)))</f>
        <v>0</v>
      </c>
      <c r="S88" s="3">
        <f>IF(R$4=$E88, $I88*R$55,0) + IF(R$4&gt;$E88,MIN(R88,$I88-SUM($J88:R88)))</f>
        <v>0</v>
      </c>
      <c r="T88" s="3">
        <f>IF(S$4=$E88, $I88*S$55,0) + IF(S$4&gt;$E88,MIN(S88,$I88-SUM($J88:S88)))</f>
        <v>0</v>
      </c>
      <c r="U88" s="3">
        <f>IF(T$4=$E88, $I88*T$55,0) + IF(T$4&gt;$E88,MIN(T88,$I88-SUM($J88:T88)))</f>
        <v>0</v>
      </c>
      <c r="V88" s="3">
        <f>IF(U$4=$E88, $I88*U$55,0) + IF(U$4&gt;$E88,MIN(U88,$I88-SUM($J88:U88)))</f>
        <v>0</v>
      </c>
      <c r="W88" s="3">
        <f>IF(V$4=$E88, $I88*V$55,0) + IF(V$4&gt;$E88,MIN(V88,$I88-SUM($J88:V88)))</f>
        <v>0</v>
      </c>
      <c r="X88" s="3">
        <f>IF(W$4=$E88, $I88*W$55,0) + IF(W$4&gt;$E88,MIN(W88,$I88-SUM($J88:W88)))</f>
        <v>0</v>
      </c>
      <c r="Y88" s="3">
        <f>IF(X$4=$E88, $I88*X$55,0) + IF(X$4&gt;$E88,MIN(X88,$I88-SUM($J88:X88)))</f>
        <v>0</v>
      </c>
      <c r="Z88" s="3">
        <f>IF(Y$4=$E88, $I88*Y$55,0) + IF(Y$4&gt;$E88,MIN(Y88,$I88-SUM($J88:Y88)))</f>
        <v>0</v>
      </c>
      <c r="AA88" s="3">
        <f>IF(Z$4=$E88, $I88*Z$55,0) + IF(Z$4&gt;$E88,MIN(Z88,$I88-SUM($J88:Z88)))</f>
        <v>0</v>
      </c>
      <c r="AB88" s="3">
        <f>IF(AA$4=$E88, $I88*AA$55,0) + IF(AA$4&gt;$E88,MIN(AA88,$I88-SUM($J88:AA88)))</f>
        <v>0</v>
      </c>
      <c r="AC88" s="3">
        <f>IF(AB$4=$E88, $I88*AB$55,0) + IF(AB$4&gt;$E88,MIN(AB88,$I88-SUM($J88:AB88)))</f>
        <v>0</v>
      </c>
      <c r="AD88" s="3">
        <f>IF(AC$4=$E88, $I88*AC$55,0) + IF(AC$4&gt;$E88,MIN(AC88,$I88-SUM($J88:AC88)))</f>
        <v>0</v>
      </c>
      <c r="AE88" s="3">
        <f>IF(AD$4=$E88, $I88*AD$55,0) + IF(AD$4&gt;$E88,MIN(AD88,$I88-SUM($J88:AD88)))</f>
        <v>0</v>
      </c>
      <c r="AF88" s="3">
        <f>IF(AE$4=$E88, $I88*AE$55,0) + IF(AE$4&gt;$E88,MIN(AE88,$I88-SUM($J88:AE88)))</f>
        <v>0</v>
      </c>
      <c r="AG88" s="3">
        <f>IF(AF$4=$E88, $I88*AF$55,0) + IF(AF$4&gt;$E88,MIN(AF88,$I88-SUM($J88:AF88)))</f>
        <v>0</v>
      </c>
      <c r="AH88" s="3">
        <f>IF(AG$4=$E88, $I88*AG$55,0) + IF(AG$4&gt;$E88,MIN(AG88,$I88-SUM($J88:AG88)))</f>
        <v>5.9703946764590778</v>
      </c>
      <c r="AI88" s="3">
        <f>IF(AH$4=$E88, $I88*AH$55,0) + IF(AH$4&gt;$E88,MIN(AH88,$I88-SUM($J88:AH88)))</f>
        <v>5.9703946764590778</v>
      </c>
      <c r="AJ88" s="3">
        <f>IF(AI$4=$E88, $I88*AI$55,0) + IF(AI$4&gt;$E88,MIN(AI88,$I88-SUM($J88:AI88)))</f>
        <v>5.9703946764590778</v>
      </c>
      <c r="AK88" s="3">
        <f>IF(AJ$4=$E88, $I88*AJ$55,0) + IF(AJ$4&gt;$E88,MIN(AJ88,$I88-SUM($J88:AJ88)))</f>
        <v>5.9703946764590778</v>
      </c>
      <c r="AL88" s="3">
        <f>IF(AK$4=$E88, $I88*AK$55,0) + IF(AK$4&gt;$E88,MIN(AK88,$I88-SUM($J88:AK88)))</f>
        <v>5.9703946764590778</v>
      </c>
      <c r="AM88" s="3">
        <f>IF(AL$4=$E88, $I88*AL$55,0) + IF(AL$4&gt;$E88,MIN(AL88,$I88-SUM($J88:AL88)))</f>
        <v>5.9703946764590778</v>
      </c>
      <c r="AN88" s="3">
        <f>IF(AM$4=$E88, $I88*AM$55,0) + IF(AM$4&gt;$E88,MIN(AM88,$I88-SUM($J88:AM88)))</f>
        <v>5.9703946764590778</v>
      </c>
      <c r="AO88" s="3">
        <f>IF(AN$4=$E88, $I88*AN$55,0) + IF(AN$4&gt;$E88,MIN(AN88,$I88-SUM($J88:AN88)))</f>
        <v>5.9703946764590778</v>
      </c>
      <c r="AP88" s="3">
        <f>IF(AO$4=$E88, $I88*AO$55,0) + IF(AO$4&gt;$E88,MIN(AO88,$I88-SUM($J88:AO88)))</f>
        <v>5.9703946764590778</v>
      </c>
      <c r="AQ88" s="58">
        <f>IF(AP$4=$E88, $I88*AP$55,0) + IF(AP$4&gt;$E88,MIN(AP88,$I88-SUM($J88:AP88)))</f>
        <v>5.9703946764590778</v>
      </c>
      <c r="AR88" s="3">
        <f>IF(AQ$4=$E88, $I88*AQ$55,0) + IF(AQ$4&gt;$E88,MIN(AQ88,$I88-SUM($J88:AQ88)))</f>
        <v>5.9703946764590778</v>
      </c>
      <c r="AS88" s="3">
        <f>IF(AR$4=$E88, $I88*AR$55,0) + IF(AR$4&gt;$E88,MIN(AR88,$I88-SUM($J88:AR88)))</f>
        <v>5.9703946764590778</v>
      </c>
      <c r="AT88" s="3">
        <f>IF(AS$4=$E88, $I88*AS$55,0) + IF(AS$4&gt;$E88,MIN(AS88,$I88-SUM($J88:AS88)))</f>
        <v>5.9703946764590778</v>
      </c>
      <c r="AU88" s="3">
        <f>IF(AT$4=$E88, $I88*AT$55,0) + IF(AT$4&gt;$E88,MIN(AT88,$I88-SUM($J88:AT88)))</f>
        <v>5.9703946764590778</v>
      </c>
      <c r="AV88" s="3">
        <f>IF(AU$4=$E88, $I88*AU$55,0) + IF(AU$4&gt;$E88,MIN(AU88,$I88-SUM($J88:AU88)))</f>
        <v>5.9703946764590778</v>
      </c>
      <c r="AW88" s="3"/>
    </row>
    <row r="89" spans="5:49" ht="15" outlineLevel="1">
      <c r="E89" s="45">
        <f>INDEX($K$4:$AV$4,,COUNT(E$65:E88)+1)</f>
        <v>41729</v>
      </c>
      <c r="G89" s="3" t="s">
        <v>101</v>
      </c>
      <c r="I89" s="3">
        <f t="shared" si="62"/>
        <v>203.50779726060745</v>
      </c>
      <c r="K89" s="3">
        <f>IF(J$4=$E89, $I89*J$55,0) + IF(J$4&gt;$E89,MIN(J89,$I89-SUM($J89:J89)))</f>
        <v>0</v>
      </c>
      <c r="L89" s="3">
        <f>IF(K$4=$E89, $I89*K$55,0) + IF(K$4&gt;$E89,MIN(K89,$I89-SUM($J89:K89)))</f>
        <v>0</v>
      </c>
      <c r="M89" s="3">
        <f>IF(L$4=$E89, $I89*L$55,0) + IF(L$4&gt;$E89,MIN(L89,$I89-SUM($J89:L89)))</f>
        <v>0</v>
      </c>
      <c r="N89" s="3">
        <f>IF(M$4=$E89, $I89*M$55,0) + IF(M$4&gt;$E89,MIN(M89,$I89-SUM($J89:M89)))</f>
        <v>0</v>
      </c>
      <c r="O89" s="3">
        <f>IF(N$4=$E89, $I89*N$55,0) + IF(N$4&gt;$E89,MIN(N89,$I89-SUM($J89:N89)))</f>
        <v>0</v>
      </c>
      <c r="P89" s="3">
        <f>IF(O$4=$E89, $I89*O$55,0) + IF(O$4&gt;$E89,MIN(O89,$I89-SUM($J89:O89)))</f>
        <v>0</v>
      </c>
      <c r="Q89" s="3">
        <f>IF(P$4=$E89, $I89*P$55,0) + IF(P$4&gt;$E89,MIN(P89,$I89-SUM($J89:P89)))</f>
        <v>0</v>
      </c>
      <c r="R89" s="3">
        <f>IF(Q$4=$E89, $I89*Q$55,0) + IF(Q$4&gt;$E89,MIN(Q89,$I89-SUM($J89:Q89)))</f>
        <v>0</v>
      </c>
      <c r="S89" s="3">
        <f>IF(R$4=$E89, $I89*R$55,0) + IF(R$4&gt;$E89,MIN(R89,$I89-SUM($J89:R89)))</f>
        <v>0</v>
      </c>
      <c r="T89" s="3">
        <f>IF(S$4=$E89, $I89*S$55,0) + IF(S$4&gt;$E89,MIN(S89,$I89-SUM($J89:S89)))</f>
        <v>0</v>
      </c>
      <c r="U89" s="3">
        <f>IF(T$4=$E89, $I89*T$55,0) + IF(T$4&gt;$E89,MIN(T89,$I89-SUM($J89:T89)))</f>
        <v>0</v>
      </c>
      <c r="V89" s="3">
        <f>IF(U$4=$E89, $I89*U$55,0) + IF(U$4&gt;$E89,MIN(U89,$I89-SUM($J89:U89)))</f>
        <v>0</v>
      </c>
      <c r="W89" s="3">
        <f>IF(V$4=$E89, $I89*V$55,0) + IF(V$4&gt;$E89,MIN(V89,$I89-SUM($J89:V89)))</f>
        <v>0</v>
      </c>
      <c r="X89" s="3">
        <f>IF(W$4=$E89, $I89*W$55,0) + IF(W$4&gt;$E89,MIN(W89,$I89-SUM($J89:W89)))</f>
        <v>0</v>
      </c>
      <c r="Y89" s="3">
        <f>IF(X$4=$E89, $I89*X$55,0) + IF(X$4&gt;$E89,MIN(X89,$I89-SUM($J89:X89)))</f>
        <v>0</v>
      </c>
      <c r="Z89" s="3">
        <f>IF(Y$4=$E89, $I89*Y$55,0) + IF(Y$4&gt;$E89,MIN(Y89,$I89-SUM($J89:Y89)))</f>
        <v>0</v>
      </c>
      <c r="AA89" s="3">
        <f>IF(Z$4=$E89, $I89*Z$55,0) + IF(Z$4&gt;$E89,MIN(Z89,$I89-SUM($J89:Z89)))</f>
        <v>0</v>
      </c>
      <c r="AB89" s="3">
        <f>IF(AA$4=$E89, $I89*AA$55,0) + IF(AA$4&gt;$E89,MIN(AA89,$I89-SUM($J89:AA89)))</f>
        <v>0</v>
      </c>
      <c r="AC89" s="3">
        <f>IF(AB$4=$E89, $I89*AB$55,0) + IF(AB$4&gt;$E89,MIN(AB89,$I89-SUM($J89:AB89)))</f>
        <v>0</v>
      </c>
      <c r="AD89" s="3">
        <f>IF(AC$4=$E89, $I89*AC$55,0) + IF(AC$4&gt;$E89,MIN(AC89,$I89-SUM($J89:AC89)))</f>
        <v>0</v>
      </c>
      <c r="AE89" s="3">
        <f>IF(AD$4=$E89, $I89*AD$55,0) + IF(AD$4&gt;$E89,MIN(AD89,$I89-SUM($J89:AD89)))</f>
        <v>0</v>
      </c>
      <c r="AF89" s="3">
        <f>IF(AE$4=$E89, $I89*AE$55,0) + IF(AE$4&gt;$E89,MIN(AE89,$I89-SUM($J89:AE89)))</f>
        <v>0</v>
      </c>
      <c r="AG89" s="3">
        <f>IF(AF$4=$E89, $I89*AF$55,0) + IF(AF$4&gt;$E89,MIN(AF89,$I89-SUM($J89:AF89)))</f>
        <v>0</v>
      </c>
      <c r="AH89" s="3">
        <f>IF(AG$4=$E89, $I89*AG$55,0) + IF(AG$4&gt;$E89,MIN(AG89,$I89-SUM($J89:AG89)))</f>
        <v>0</v>
      </c>
      <c r="AI89" s="3">
        <f>IF(AH$4=$E89, $I89*AH$55,0) + IF(AH$4&gt;$E89,MIN(AH89,$I89-SUM($J89:AH89)))</f>
        <v>6.1113452630813052</v>
      </c>
      <c r="AJ89" s="3">
        <f>IF(AI$4=$E89, $I89*AI$55,0) + IF(AI$4&gt;$E89,MIN(AI89,$I89-SUM($J89:AI89)))</f>
        <v>6.1113452630813052</v>
      </c>
      <c r="AK89" s="3">
        <f>IF(AJ$4=$E89, $I89*AJ$55,0) + IF(AJ$4&gt;$E89,MIN(AJ89,$I89-SUM($J89:AJ89)))</f>
        <v>6.1113452630813052</v>
      </c>
      <c r="AL89" s="3">
        <f>IF(AK$4=$E89, $I89*AK$55,0) + IF(AK$4&gt;$E89,MIN(AK89,$I89-SUM($J89:AK89)))</f>
        <v>6.1113452630813052</v>
      </c>
      <c r="AM89" s="3">
        <f>IF(AL$4=$E89, $I89*AL$55,0) + IF(AL$4&gt;$E89,MIN(AL89,$I89-SUM($J89:AL89)))</f>
        <v>6.1113452630813052</v>
      </c>
      <c r="AN89" s="3">
        <f>IF(AM$4=$E89, $I89*AM$55,0) + IF(AM$4&gt;$E89,MIN(AM89,$I89-SUM($J89:AM89)))</f>
        <v>6.1113452630813052</v>
      </c>
      <c r="AO89" s="3">
        <f>IF(AN$4=$E89, $I89*AN$55,0) + IF(AN$4&gt;$E89,MIN(AN89,$I89-SUM($J89:AN89)))</f>
        <v>6.1113452630813052</v>
      </c>
      <c r="AP89" s="3">
        <f>IF(AO$4=$E89, $I89*AO$55,0) + IF(AO$4&gt;$E89,MIN(AO89,$I89-SUM($J89:AO89)))</f>
        <v>6.1113452630813052</v>
      </c>
      <c r="AQ89" s="58">
        <f>IF(AP$4=$E89, $I89*AP$55,0) + IF(AP$4&gt;$E89,MIN(AP89,$I89-SUM($J89:AP89)))</f>
        <v>6.1113452630813052</v>
      </c>
      <c r="AR89" s="3">
        <f>IF(AQ$4=$E89, $I89*AQ$55,0) + IF(AQ$4&gt;$E89,MIN(AQ89,$I89-SUM($J89:AQ89)))</f>
        <v>6.1113452630813052</v>
      </c>
      <c r="AS89" s="3">
        <f>IF(AR$4=$E89, $I89*AR$55,0) + IF(AR$4&gt;$E89,MIN(AR89,$I89-SUM($J89:AR89)))</f>
        <v>6.1113452630813052</v>
      </c>
      <c r="AT89" s="3">
        <f>IF(AS$4=$E89, $I89*AS$55,0) + IF(AS$4&gt;$E89,MIN(AS89,$I89-SUM($J89:AS89)))</f>
        <v>6.1113452630813052</v>
      </c>
      <c r="AU89" s="3">
        <f>IF(AT$4=$E89, $I89*AT$55,0) + IF(AT$4&gt;$E89,MIN(AT89,$I89-SUM($J89:AT89)))</f>
        <v>6.1113452630813052</v>
      </c>
      <c r="AV89" s="3">
        <f>IF(AU$4=$E89, $I89*AU$55,0) + IF(AU$4&gt;$E89,MIN(AU89,$I89-SUM($J89:AU89)))</f>
        <v>6.1113452630813052</v>
      </c>
      <c r="AW89" s="3"/>
    </row>
    <row r="90" spans="5:49" ht="15" outlineLevel="1">
      <c r="E90" s="45">
        <f>INDEX($K$4:$AV$4,,COUNT(E$65:E89)+1)</f>
        <v>42094</v>
      </c>
      <c r="G90" s="3" t="s">
        <v>101</v>
      </c>
      <c r="I90" s="3">
        <f t="shared" si="62"/>
        <v>221.25861676212187</v>
      </c>
      <c r="K90" s="3">
        <f>IF(J$4=$E90, $I90*J$55,0) + IF(J$4&gt;$E90,MIN(J90,$I90-SUM($J90:J90)))</f>
        <v>0</v>
      </c>
      <c r="L90" s="3">
        <f>IF(K$4=$E90, $I90*K$55,0) + IF(K$4&gt;$E90,MIN(K90,$I90-SUM($J90:K90)))</f>
        <v>0</v>
      </c>
      <c r="M90" s="3">
        <f>IF(L$4=$E90, $I90*L$55,0) + IF(L$4&gt;$E90,MIN(L90,$I90-SUM($J90:L90)))</f>
        <v>0</v>
      </c>
      <c r="N90" s="3">
        <f>IF(M$4=$E90, $I90*M$55,0) + IF(M$4&gt;$E90,MIN(M90,$I90-SUM($J90:M90)))</f>
        <v>0</v>
      </c>
      <c r="O90" s="3">
        <f>IF(N$4=$E90, $I90*N$55,0) + IF(N$4&gt;$E90,MIN(N90,$I90-SUM($J90:N90)))</f>
        <v>0</v>
      </c>
      <c r="P90" s="3">
        <f>IF(O$4=$E90, $I90*O$55,0) + IF(O$4&gt;$E90,MIN(O90,$I90-SUM($J90:O90)))</f>
        <v>0</v>
      </c>
      <c r="Q90" s="3">
        <f>IF(P$4=$E90, $I90*P$55,0) + IF(P$4&gt;$E90,MIN(P90,$I90-SUM($J90:P90)))</f>
        <v>0</v>
      </c>
      <c r="R90" s="3">
        <f>IF(Q$4=$E90, $I90*Q$55,0) + IF(Q$4&gt;$E90,MIN(Q90,$I90-SUM($J90:Q90)))</f>
        <v>0</v>
      </c>
      <c r="S90" s="3">
        <f>IF(R$4=$E90, $I90*R$55,0) + IF(R$4&gt;$E90,MIN(R90,$I90-SUM($J90:R90)))</f>
        <v>0</v>
      </c>
      <c r="T90" s="3">
        <f>IF(S$4=$E90, $I90*S$55,0) + IF(S$4&gt;$E90,MIN(S90,$I90-SUM($J90:S90)))</f>
        <v>0</v>
      </c>
      <c r="U90" s="3">
        <f>IF(T$4=$E90, $I90*T$55,0) + IF(T$4&gt;$E90,MIN(T90,$I90-SUM($J90:T90)))</f>
        <v>0</v>
      </c>
      <c r="V90" s="3">
        <f>IF(U$4=$E90, $I90*U$55,0) + IF(U$4&gt;$E90,MIN(U90,$I90-SUM($J90:U90)))</f>
        <v>0</v>
      </c>
      <c r="W90" s="3">
        <f>IF(V$4=$E90, $I90*V$55,0) + IF(V$4&gt;$E90,MIN(V90,$I90-SUM($J90:V90)))</f>
        <v>0</v>
      </c>
      <c r="X90" s="3">
        <f>IF(W$4=$E90, $I90*W$55,0) + IF(W$4&gt;$E90,MIN(W90,$I90-SUM($J90:W90)))</f>
        <v>0</v>
      </c>
      <c r="Y90" s="3">
        <f>IF(X$4=$E90, $I90*X$55,0) + IF(X$4&gt;$E90,MIN(X90,$I90-SUM($J90:X90)))</f>
        <v>0</v>
      </c>
      <c r="Z90" s="3">
        <f>IF(Y$4=$E90, $I90*Y$55,0) + IF(Y$4&gt;$E90,MIN(Y90,$I90-SUM($J90:Y90)))</f>
        <v>0</v>
      </c>
      <c r="AA90" s="3">
        <f>IF(Z$4=$E90, $I90*Z$55,0) + IF(Z$4&gt;$E90,MIN(Z90,$I90-SUM($J90:Z90)))</f>
        <v>0</v>
      </c>
      <c r="AB90" s="3">
        <f>IF(AA$4=$E90, $I90*AA$55,0) + IF(AA$4&gt;$E90,MIN(AA90,$I90-SUM($J90:AA90)))</f>
        <v>0</v>
      </c>
      <c r="AC90" s="3">
        <f>IF(AB$4=$E90, $I90*AB$55,0) + IF(AB$4&gt;$E90,MIN(AB90,$I90-SUM($J90:AB90)))</f>
        <v>0</v>
      </c>
      <c r="AD90" s="3">
        <f>IF(AC$4=$E90, $I90*AC$55,0) + IF(AC$4&gt;$E90,MIN(AC90,$I90-SUM($J90:AC90)))</f>
        <v>0</v>
      </c>
      <c r="AE90" s="3">
        <f>IF(AD$4=$E90, $I90*AD$55,0) + IF(AD$4&gt;$E90,MIN(AD90,$I90-SUM($J90:AD90)))</f>
        <v>0</v>
      </c>
      <c r="AF90" s="3">
        <f>IF(AE$4=$E90, $I90*AE$55,0) + IF(AE$4&gt;$E90,MIN(AE90,$I90-SUM($J90:AE90)))</f>
        <v>0</v>
      </c>
      <c r="AG90" s="3">
        <f>IF(AF$4=$E90, $I90*AF$55,0) + IF(AF$4&gt;$E90,MIN(AF90,$I90-SUM($J90:AF90)))</f>
        <v>0</v>
      </c>
      <c r="AH90" s="3">
        <f>IF(AG$4=$E90, $I90*AG$55,0) + IF(AG$4&gt;$E90,MIN(AG90,$I90-SUM($J90:AG90)))</f>
        <v>0</v>
      </c>
      <c r="AI90" s="3">
        <f>IF(AH$4=$E90, $I90*AH$55,0) + IF(AH$4&gt;$E90,MIN(AH90,$I90-SUM($J90:AH90)))</f>
        <v>0</v>
      </c>
      <c r="AJ90" s="3">
        <f>IF(AI$4=$E90, $I90*AI$55,0) + IF(AI$4&gt;$E90,MIN(AI90,$I90-SUM($J90:AI90)))</f>
        <v>6.644402905769426</v>
      </c>
      <c r="AK90" s="3">
        <f>IF(AJ$4=$E90, $I90*AJ$55,0) + IF(AJ$4&gt;$E90,MIN(AJ90,$I90-SUM($J90:AJ90)))</f>
        <v>6.644402905769426</v>
      </c>
      <c r="AL90" s="3">
        <f>IF(AK$4=$E90, $I90*AK$55,0) + IF(AK$4&gt;$E90,MIN(AK90,$I90-SUM($J90:AK90)))</f>
        <v>6.644402905769426</v>
      </c>
      <c r="AM90" s="3">
        <f>IF(AL$4=$E90, $I90*AL$55,0) + IF(AL$4&gt;$E90,MIN(AL90,$I90-SUM($J90:AL90)))</f>
        <v>6.644402905769426</v>
      </c>
      <c r="AN90" s="3">
        <f>IF(AM$4=$E90, $I90*AM$55,0) + IF(AM$4&gt;$E90,MIN(AM90,$I90-SUM($J90:AM90)))</f>
        <v>6.644402905769426</v>
      </c>
      <c r="AO90" s="3">
        <f>IF(AN$4=$E90, $I90*AN$55,0) + IF(AN$4&gt;$E90,MIN(AN90,$I90-SUM($J90:AN90)))</f>
        <v>6.644402905769426</v>
      </c>
      <c r="AP90" s="3">
        <f>IF(AO$4=$E90, $I90*AO$55,0) + IF(AO$4&gt;$E90,MIN(AO90,$I90-SUM($J90:AO90)))</f>
        <v>6.644402905769426</v>
      </c>
      <c r="AQ90" s="58">
        <f>IF(AP$4=$E90, $I90*AP$55,0) + IF(AP$4&gt;$E90,MIN(AP90,$I90-SUM($J90:AP90)))</f>
        <v>6.644402905769426</v>
      </c>
      <c r="AR90" s="3">
        <f>IF(AQ$4=$E90, $I90*AQ$55,0) + IF(AQ$4&gt;$E90,MIN(AQ90,$I90-SUM($J90:AQ90)))</f>
        <v>6.644402905769426</v>
      </c>
      <c r="AS90" s="3">
        <f>IF(AR$4=$E90, $I90*AR$55,0) + IF(AR$4&gt;$E90,MIN(AR90,$I90-SUM($J90:AR90)))</f>
        <v>6.644402905769426</v>
      </c>
      <c r="AT90" s="3">
        <f>IF(AS$4=$E90, $I90*AS$55,0) + IF(AS$4&gt;$E90,MIN(AS90,$I90-SUM($J90:AS90)))</f>
        <v>6.644402905769426</v>
      </c>
      <c r="AU90" s="3">
        <f>IF(AT$4=$E90, $I90*AT$55,0) + IF(AT$4&gt;$E90,MIN(AT90,$I90-SUM($J90:AT90)))</f>
        <v>6.644402905769426</v>
      </c>
      <c r="AV90" s="3">
        <f>IF(AU$4=$E90, $I90*AU$55,0) + IF(AU$4&gt;$E90,MIN(AU90,$I90-SUM($J90:AU90)))</f>
        <v>6.644402905769426</v>
      </c>
      <c r="AW90" s="3"/>
    </row>
    <row r="91" spans="5:49" ht="15" outlineLevel="1">
      <c r="E91" s="45">
        <f>INDEX($K$4:$AV$4,,COUNT(E$65:E90)+1)</f>
        <v>42460</v>
      </c>
      <c r="G91" s="3" t="s">
        <v>101</v>
      </c>
      <c r="I91" s="3">
        <f t="shared" si="62"/>
        <v>0</v>
      </c>
      <c r="K91" s="3">
        <f>IF(J$4=$E91, $I91*J$55,0) + IF(J$4&gt;$E91,MIN(J91,$I91-SUM($J91:J91)))</f>
        <v>0</v>
      </c>
      <c r="L91" s="3">
        <f>IF(K$4=$E91, $I91*K$55,0) + IF(K$4&gt;$E91,MIN(K91,$I91-SUM($J91:K91)))</f>
        <v>0</v>
      </c>
      <c r="M91" s="3">
        <f>IF(L$4=$E91, $I91*L$55,0) + IF(L$4&gt;$E91,MIN(L91,$I91-SUM($J91:L91)))</f>
        <v>0</v>
      </c>
      <c r="N91" s="3">
        <f>IF(M$4=$E91, $I91*M$55,0) + IF(M$4&gt;$E91,MIN(M91,$I91-SUM($J91:M91)))</f>
        <v>0</v>
      </c>
      <c r="O91" s="3">
        <f>IF(N$4=$E91, $I91*N$55,0) + IF(N$4&gt;$E91,MIN(N91,$I91-SUM($J91:N91)))</f>
        <v>0</v>
      </c>
      <c r="P91" s="3">
        <f>IF(O$4=$E91, $I91*O$55,0) + IF(O$4&gt;$E91,MIN(O91,$I91-SUM($J91:O91)))</f>
        <v>0</v>
      </c>
      <c r="Q91" s="3">
        <f>IF(P$4=$E91, $I91*P$55,0) + IF(P$4&gt;$E91,MIN(P91,$I91-SUM($J91:P91)))</f>
        <v>0</v>
      </c>
      <c r="R91" s="3">
        <f>IF(Q$4=$E91, $I91*Q$55,0) + IF(Q$4&gt;$E91,MIN(Q91,$I91-SUM($J91:Q91)))</f>
        <v>0</v>
      </c>
      <c r="S91" s="3">
        <f>IF(R$4=$E91, $I91*R$55,0) + IF(R$4&gt;$E91,MIN(R91,$I91-SUM($J91:R91)))</f>
        <v>0</v>
      </c>
      <c r="T91" s="3">
        <f>IF(S$4=$E91, $I91*S$55,0) + IF(S$4&gt;$E91,MIN(S91,$I91-SUM($J91:S91)))</f>
        <v>0</v>
      </c>
      <c r="U91" s="3">
        <f>IF(T$4=$E91, $I91*T$55,0) + IF(T$4&gt;$E91,MIN(T91,$I91-SUM($J91:T91)))</f>
        <v>0</v>
      </c>
      <c r="V91" s="3">
        <f>IF(U$4=$E91, $I91*U$55,0) + IF(U$4&gt;$E91,MIN(U91,$I91-SUM($J91:U91)))</f>
        <v>0</v>
      </c>
      <c r="W91" s="3">
        <f>IF(V$4=$E91, $I91*V$55,0) + IF(V$4&gt;$E91,MIN(V91,$I91-SUM($J91:V91)))</f>
        <v>0</v>
      </c>
      <c r="X91" s="3">
        <f>IF(W$4=$E91, $I91*W$55,0) + IF(W$4&gt;$E91,MIN(W91,$I91-SUM($J91:W91)))</f>
        <v>0</v>
      </c>
      <c r="Y91" s="3">
        <f>IF(X$4=$E91, $I91*X$55,0) + IF(X$4&gt;$E91,MIN(X91,$I91-SUM($J91:X91)))</f>
        <v>0</v>
      </c>
      <c r="Z91" s="3">
        <f>IF(Y$4=$E91, $I91*Y$55,0) + IF(Y$4&gt;$E91,MIN(Y91,$I91-SUM($J91:Y91)))</f>
        <v>0</v>
      </c>
      <c r="AA91" s="3">
        <f>IF(Z$4=$E91, $I91*Z$55,0) + IF(Z$4&gt;$E91,MIN(Z91,$I91-SUM($J91:Z91)))</f>
        <v>0</v>
      </c>
      <c r="AB91" s="3">
        <f>IF(AA$4=$E91, $I91*AA$55,0) + IF(AA$4&gt;$E91,MIN(AA91,$I91-SUM($J91:AA91)))</f>
        <v>0</v>
      </c>
      <c r="AC91" s="3">
        <f>IF(AB$4=$E91, $I91*AB$55,0) + IF(AB$4&gt;$E91,MIN(AB91,$I91-SUM($J91:AB91)))</f>
        <v>0</v>
      </c>
      <c r="AD91" s="3">
        <f>IF(AC$4=$E91, $I91*AC$55,0) + IF(AC$4&gt;$E91,MIN(AC91,$I91-SUM($J91:AC91)))</f>
        <v>0</v>
      </c>
      <c r="AE91" s="3">
        <f>IF(AD$4=$E91, $I91*AD$55,0) + IF(AD$4&gt;$E91,MIN(AD91,$I91-SUM($J91:AD91)))</f>
        <v>0</v>
      </c>
      <c r="AF91" s="3">
        <f>IF(AE$4=$E91, $I91*AE$55,0) + IF(AE$4&gt;$E91,MIN(AE91,$I91-SUM($J91:AE91)))</f>
        <v>0</v>
      </c>
      <c r="AG91" s="3">
        <f>IF(AF$4=$E91, $I91*AF$55,0) + IF(AF$4&gt;$E91,MIN(AF91,$I91-SUM($J91:AF91)))</f>
        <v>0</v>
      </c>
      <c r="AH91" s="3">
        <f>IF(AG$4=$E91, $I91*AG$55,0) + IF(AG$4&gt;$E91,MIN(AG91,$I91-SUM($J91:AG91)))</f>
        <v>0</v>
      </c>
      <c r="AI91" s="3">
        <f>IF(AH$4=$E91, $I91*AH$55,0) + IF(AH$4&gt;$E91,MIN(AH91,$I91-SUM($J91:AH91)))</f>
        <v>0</v>
      </c>
      <c r="AJ91" s="3">
        <f>IF(AI$4=$E91, $I91*AI$55,0) + IF(AI$4&gt;$E91,MIN(AI91,$I91-SUM($J91:AI91)))</f>
        <v>0</v>
      </c>
      <c r="AK91" s="3">
        <f>IF(AJ$4=$E91, $I91*AJ$55,0) + IF(AJ$4&gt;$E91,MIN(AJ91,$I91-SUM($J91:AJ91)))</f>
        <v>0</v>
      </c>
      <c r="AL91" s="3">
        <f>IF(AK$4=$E91, $I91*AK$55,0) + IF(AK$4&gt;$E91,MIN(AK91,$I91-SUM($J91:AK91)))</f>
        <v>0</v>
      </c>
      <c r="AM91" s="3">
        <f>IF(AL$4=$E91, $I91*AL$55,0) + IF(AL$4&gt;$E91,MIN(AL91,$I91-SUM($J91:AL91)))</f>
        <v>0</v>
      </c>
      <c r="AN91" s="3">
        <f>IF(AM$4=$E91, $I91*AM$55,0) + IF(AM$4&gt;$E91,MIN(AM91,$I91-SUM($J91:AM91)))</f>
        <v>0</v>
      </c>
      <c r="AO91" s="3">
        <f>IF(AN$4=$E91, $I91*AN$55,0) + IF(AN$4&gt;$E91,MIN(AN91,$I91-SUM($J91:AN91)))</f>
        <v>0</v>
      </c>
      <c r="AP91" s="3">
        <f>IF(AO$4=$E91, $I91*AO$55,0) + IF(AO$4&gt;$E91,MIN(AO91,$I91-SUM($J91:AO91)))</f>
        <v>0</v>
      </c>
      <c r="AQ91" s="58">
        <f>IF(AP$4=$E91, $I91*AP$55,0) + IF(AP$4&gt;$E91,MIN(AP91,$I91-SUM($J91:AP91)))</f>
        <v>0</v>
      </c>
      <c r="AR91" s="3">
        <f>IF(AQ$4=$E91, $I91*AQ$55,0) + IF(AQ$4&gt;$E91,MIN(AQ91,$I91-SUM($J91:AQ91)))</f>
        <v>0</v>
      </c>
      <c r="AS91" s="3">
        <f>IF(AR$4=$E91, $I91*AR$55,0) + IF(AR$4&gt;$E91,MIN(AR91,$I91-SUM($J91:AR91)))</f>
        <v>0</v>
      </c>
      <c r="AT91" s="3">
        <f>IF(AS$4=$E91, $I91*AS$55,0) + IF(AS$4&gt;$E91,MIN(AS91,$I91-SUM($J91:AS91)))</f>
        <v>0</v>
      </c>
      <c r="AU91" s="3">
        <f>IF(AT$4=$E91, $I91*AT$55,0) + IF(AT$4&gt;$E91,MIN(AT91,$I91-SUM($J91:AT91)))</f>
        <v>0</v>
      </c>
      <c r="AV91" s="3">
        <f>IF(AU$4=$E91, $I91*AU$55,0) + IF(AU$4&gt;$E91,MIN(AU91,$I91-SUM($J91:AU91)))</f>
        <v>0</v>
      </c>
      <c r="AW91" s="3"/>
    </row>
    <row r="92" spans="5:49" ht="15" outlineLevel="1">
      <c r="E92" s="45">
        <f>INDEX($K$4:$AV$4,,COUNT(E$65:E91)+1)</f>
        <v>42825</v>
      </c>
      <c r="G92" s="3" t="s">
        <v>101</v>
      </c>
      <c r="I92" s="3">
        <f t="shared" si="62"/>
        <v>0</v>
      </c>
      <c r="K92" s="3">
        <f>IF(J$4=$E92, $I92*J$55,0) + IF(J$4&gt;$E92,MIN(J92,$I92-SUM($J92:J92)))</f>
        <v>0</v>
      </c>
      <c r="L92" s="3">
        <f>IF(K$4=$E92, $I92*K$55,0) + IF(K$4&gt;$E92,MIN(K92,$I92-SUM($J92:K92)))</f>
        <v>0</v>
      </c>
      <c r="M92" s="3">
        <f>IF(L$4=$E92, $I92*L$55,0) + IF(L$4&gt;$E92,MIN(L92,$I92-SUM($J92:L92)))</f>
        <v>0</v>
      </c>
      <c r="N92" s="3">
        <f>IF(M$4=$E92, $I92*M$55,0) + IF(M$4&gt;$E92,MIN(M92,$I92-SUM($J92:M92)))</f>
        <v>0</v>
      </c>
      <c r="O92" s="3">
        <f>IF(N$4=$E92, $I92*N$55,0) + IF(N$4&gt;$E92,MIN(N92,$I92-SUM($J92:N92)))</f>
        <v>0</v>
      </c>
      <c r="P92" s="3">
        <f>IF(O$4=$E92, $I92*O$55,0) + IF(O$4&gt;$E92,MIN(O92,$I92-SUM($J92:O92)))</f>
        <v>0</v>
      </c>
      <c r="Q92" s="3">
        <f>IF(P$4=$E92, $I92*P$55,0) + IF(P$4&gt;$E92,MIN(P92,$I92-SUM($J92:P92)))</f>
        <v>0</v>
      </c>
      <c r="R92" s="3">
        <f>IF(Q$4=$E92, $I92*Q$55,0) + IF(Q$4&gt;$E92,MIN(Q92,$I92-SUM($J92:Q92)))</f>
        <v>0</v>
      </c>
      <c r="S92" s="3">
        <f>IF(R$4=$E92, $I92*R$55,0) + IF(R$4&gt;$E92,MIN(R92,$I92-SUM($J92:R92)))</f>
        <v>0</v>
      </c>
      <c r="T92" s="3">
        <f>IF(S$4=$E92, $I92*S$55,0) + IF(S$4&gt;$E92,MIN(S92,$I92-SUM($J92:S92)))</f>
        <v>0</v>
      </c>
      <c r="U92" s="3">
        <f>IF(T$4=$E92, $I92*T$55,0) + IF(T$4&gt;$E92,MIN(T92,$I92-SUM($J92:T92)))</f>
        <v>0</v>
      </c>
      <c r="V92" s="3">
        <f>IF(U$4=$E92, $I92*U$55,0) + IF(U$4&gt;$E92,MIN(U92,$I92-SUM($J92:U92)))</f>
        <v>0</v>
      </c>
      <c r="W92" s="3">
        <f>IF(V$4=$E92, $I92*V$55,0) + IF(V$4&gt;$E92,MIN(V92,$I92-SUM($J92:V92)))</f>
        <v>0</v>
      </c>
      <c r="X92" s="3">
        <f>IF(W$4=$E92, $I92*W$55,0) + IF(W$4&gt;$E92,MIN(W92,$I92-SUM($J92:W92)))</f>
        <v>0</v>
      </c>
      <c r="Y92" s="3">
        <f>IF(X$4=$E92, $I92*X$55,0) + IF(X$4&gt;$E92,MIN(X92,$I92-SUM($J92:X92)))</f>
        <v>0</v>
      </c>
      <c r="Z92" s="3">
        <f>IF(Y$4=$E92, $I92*Y$55,0) + IF(Y$4&gt;$E92,MIN(Y92,$I92-SUM($J92:Y92)))</f>
        <v>0</v>
      </c>
      <c r="AA92" s="3">
        <f>IF(Z$4=$E92, $I92*Z$55,0) + IF(Z$4&gt;$E92,MIN(Z92,$I92-SUM($J92:Z92)))</f>
        <v>0</v>
      </c>
      <c r="AB92" s="3">
        <f>IF(AA$4=$E92, $I92*AA$55,0) + IF(AA$4&gt;$E92,MIN(AA92,$I92-SUM($J92:AA92)))</f>
        <v>0</v>
      </c>
      <c r="AC92" s="3">
        <f>IF(AB$4=$E92, $I92*AB$55,0) + IF(AB$4&gt;$E92,MIN(AB92,$I92-SUM($J92:AB92)))</f>
        <v>0</v>
      </c>
      <c r="AD92" s="3">
        <f>IF(AC$4=$E92, $I92*AC$55,0) + IF(AC$4&gt;$E92,MIN(AC92,$I92-SUM($J92:AC92)))</f>
        <v>0</v>
      </c>
      <c r="AE92" s="3">
        <f>IF(AD$4=$E92, $I92*AD$55,0) + IF(AD$4&gt;$E92,MIN(AD92,$I92-SUM($J92:AD92)))</f>
        <v>0</v>
      </c>
      <c r="AF92" s="3">
        <f>IF(AE$4=$E92, $I92*AE$55,0) + IF(AE$4&gt;$E92,MIN(AE92,$I92-SUM($J92:AE92)))</f>
        <v>0</v>
      </c>
      <c r="AG92" s="3">
        <f>IF(AF$4=$E92, $I92*AF$55,0) + IF(AF$4&gt;$E92,MIN(AF92,$I92-SUM($J92:AF92)))</f>
        <v>0</v>
      </c>
      <c r="AH92" s="3">
        <f>IF(AG$4=$E92, $I92*AG$55,0) + IF(AG$4&gt;$E92,MIN(AG92,$I92-SUM($J92:AG92)))</f>
        <v>0</v>
      </c>
      <c r="AI92" s="3">
        <f>IF(AH$4=$E92, $I92*AH$55,0) + IF(AH$4&gt;$E92,MIN(AH92,$I92-SUM($J92:AH92)))</f>
        <v>0</v>
      </c>
      <c r="AJ92" s="3">
        <f>IF(AI$4=$E92, $I92*AI$55,0) + IF(AI$4&gt;$E92,MIN(AI92,$I92-SUM($J92:AI92)))</f>
        <v>0</v>
      </c>
      <c r="AK92" s="3">
        <f>IF(AJ$4=$E92, $I92*AJ$55,0) + IF(AJ$4&gt;$E92,MIN(AJ92,$I92-SUM($J92:AJ92)))</f>
        <v>0</v>
      </c>
      <c r="AL92" s="3">
        <f>IF(AK$4=$E92, $I92*AK$55,0) + IF(AK$4&gt;$E92,MIN(AK92,$I92-SUM($J92:AK92)))</f>
        <v>0</v>
      </c>
      <c r="AM92" s="3">
        <f>IF(AL$4=$E92, $I92*AL$55,0) + IF(AL$4&gt;$E92,MIN(AL92,$I92-SUM($J92:AL92)))</f>
        <v>0</v>
      </c>
      <c r="AN92" s="3">
        <f>IF(AM$4=$E92, $I92*AM$55,0) + IF(AM$4&gt;$E92,MIN(AM92,$I92-SUM($J92:AM92)))</f>
        <v>0</v>
      </c>
      <c r="AO92" s="3">
        <f>IF(AN$4=$E92, $I92*AN$55,0) + IF(AN$4&gt;$E92,MIN(AN92,$I92-SUM($J92:AN92)))</f>
        <v>0</v>
      </c>
      <c r="AP92" s="3">
        <f>IF(AO$4=$E92, $I92*AO$55,0) + IF(AO$4&gt;$E92,MIN(AO92,$I92-SUM($J92:AO92)))</f>
        <v>0</v>
      </c>
      <c r="AQ92" s="58">
        <f>IF(AP$4=$E92, $I92*AP$55,0) + IF(AP$4&gt;$E92,MIN(AP92,$I92-SUM($J92:AP92)))</f>
        <v>0</v>
      </c>
      <c r="AR92" s="3">
        <f>IF(AQ$4=$E92, $I92*AQ$55,0) + IF(AQ$4&gt;$E92,MIN(AQ92,$I92-SUM($J92:AQ92)))</f>
        <v>0</v>
      </c>
      <c r="AS92" s="3">
        <f>IF(AR$4=$E92, $I92*AR$55,0) + IF(AR$4&gt;$E92,MIN(AR92,$I92-SUM($J92:AR92)))</f>
        <v>0</v>
      </c>
      <c r="AT92" s="3">
        <f>IF(AS$4=$E92, $I92*AS$55,0) + IF(AS$4&gt;$E92,MIN(AS92,$I92-SUM($J92:AS92)))</f>
        <v>0</v>
      </c>
      <c r="AU92" s="3">
        <f>IF(AT$4=$E92, $I92*AT$55,0) + IF(AT$4&gt;$E92,MIN(AT92,$I92-SUM($J92:AT92)))</f>
        <v>0</v>
      </c>
      <c r="AV92" s="3">
        <f>IF(AU$4=$E92, $I92*AU$55,0) + IF(AU$4&gt;$E92,MIN(AU92,$I92-SUM($J92:AU92)))</f>
        <v>0</v>
      </c>
      <c r="AW92" s="3"/>
    </row>
    <row r="93" spans="5:49" ht="15" outlineLevel="1">
      <c r="E93" s="45">
        <f>INDEX($K$4:$AV$4,,COUNT(E$65:E92)+1)</f>
        <v>43190</v>
      </c>
      <c r="G93" s="3" t="s">
        <v>101</v>
      </c>
      <c r="I93" s="3">
        <f t="shared" si="62"/>
        <v>0</v>
      </c>
      <c r="K93" s="3">
        <f>IF(J$4=$E93, $I93*J$55,0) + IF(J$4&gt;$E93,MIN(J93,$I93-SUM($J93:J93)))</f>
        <v>0</v>
      </c>
      <c r="L93" s="3">
        <f>IF(K$4=$E93, $I93*K$55,0) + IF(K$4&gt;$E93,MIN(K93,$I93-SUM($J93:K93)))</f>
        <v>0</v>
      </c>
      <c r="M93" s="3">
        <f>IF(L$4=$E93, $I93*L$55,0) + IF(L$4&gt;$E93,MIN(L93,$I93-SUM($J93:L93)))</f>
        <v>0</v>
      </c>
      <c r="N93" s="3">
        <f>IF(M$4=$E93, $I93*M$55,0) + IF(M$4&gt;$E93,MIN(M93,$I93-SUM($J93:M93)))</f>
        <v>0</v>
      </c>
      <c r="O93" s="3">
        <f>IF(N$4=$E93, $I93*N$55,0) + IF(N$4&gt;$E93,MIN(N93,$I93-SUM($J93:N93)))</f>
        <v>0</v>
      </c>
      <c r="P93" s="3">
        <f>IF(O$4=$E93, $I93*O$55,0) + IF(O$4&gt;$E93,MIN(O93,$I93-SUM($J93:O93)))</f>
        <v>0</v>
      </c>
      <c r="Q93" s="3">
        <f>IF(P$4=$E93, $I93*P$55,0) + IF(P$4&gt;$E93,MIN(P93,$I93-SUM($J93:P93)))</f>
        <v>0</v>
      </c>
      <c r="R93" s="3">
        <f>IF(Q$4=$E93, $I93*Q$55,0) + IF(Q$4&gt;$E93,MIN(Q93,$I93-SUM($J93:Q93)))</f>
        <v>0</v>
      </c>
      <c r="S93" s="3">
        <f>IF(R$4=$E93, $I93*R$55,0) + IF(R$4&gt;$E93,MIN(R93,$I93-SUM($J93:R93)))</f>
        <v>0</v>
      </c>
      <c r="T93" s="3">
        <f>IF(S$4=$E93, $I93*S$55,0) + IF(S$4&gt;$E93,MIN(S93,$I93-SUM($J93:S93)))</f>
        <v>0</v>
      </c>
      <c r="U93" s="3">
        <f>IF(T$4=$E93, $I93*T$55,0) + IF(T$4&gt;$E93,MIN(T93,$I93-SUM($J93:T93)))</f>
        <v>0</v>
      </c>
      <c r="V93" s="3">
        <f>IF(U$4=$E93, $I93*U$55,0) + IF(U$4&gt;$E93,MIN(U93,$I93-SUM($J93:U93)))</f>
        <v>0</v>
      </c>
      <c r="W93" s="3">
        <f>IF(V$4=$E93, $I93*V$55,0) + IF(V$4&gt;$E93,MIN(V93,$I93-SUM($J93:V93)))</f>
        <v>0</v>
      </c>
      <c r="X93" s="3">
        <f>IF(W$4=$E93, $I93*W$55,0) + IF(W$4&gt;$E93,MIN(W93,$I93-SUM($J93:W93)))</f>
        <v>0</v>
      </c>
      <c r="Y93" s="3">
        <f>IF(X$4=$E93, $I93*X$55,0) + IF(X$4&gt;$E93,MIN(X93,$I93-SUM($J93:X93)))</f>
        <v>0</v>
      </c>
      <c r="Z93" s="3">
        <f>IF(Y$4=$E93, $I93*Y$55,0) + IF(Y$4&gt;$E93,MIN(Y93,$I93-SUM($J93:Y93)))</f>
        <v>0</v>
      </c>
      <c r="AA93" s="3">
        <f>IF(Z$4=$E93, $I93*Z$55,0) + IF(Z$4&gt;$E93,MIN(Z93,$I93-SUM($J93:Z93)))</f>
        <v>0</v>
      </c>
      <c r="AB93" s="3">
        <f>IF(AA$4=$E93, $I93*AA$55,0) + IF(AA$4&gt;$E93,MIN(AA93,$I93-SUM($J93:AA93)))</f>
        <v>0</v>
      </c>
      <c r="AC93" s="3">
        <f>IF(AB$4=$E93, $I93*AB$55,0) + IF(AB$4&gt;$E93,MIN(AB93,$I93-SUM($J93:AB93)))</f>
        <v>0</v>
      </c>
      <c r="AD93" s="3">
        <f>IF(AC$4=$E93, $I93*AC$55,0) + IF(AC$4&gt;$E93,MIN(AC93,$I93-SUM($J93:AC93)))</f>
        <v>0</v>
      </c>
      <c r="AE93" s="3">
        <f>IF(AD$4=$E93, $I93*AD$55,0) + IF(AD$4&gt;$E93,MIN(AD93,$I93-SUM($J93:AD93)))</f>
        <v>0</v>
      </c>
      <c r="AF93" s="3">
        <f>IF(AE$4=$E93, $I93*AE$55,0) + IF(AE$4&gt;$E93,MIN(AE93,$I93-SUM($J93:AE93)))</f>
        <v>0</v>
      </c>
      <c r="AG93" s="3">
        <f>IF(AF$4=$E93, $I93*AF$55,0) + IF(AF$4&gt;$E93,MIN(AF93,$I93-SUM($J93:AF93)))</f>
        <v>0</v>
      </c>
      <c r="AH93" s="3">
        <f>IF(AG$4=$E93, $I93*AG$55,0) + IF(AG$4&gt;$E93,MIN(AG93,$I93-SUM($J93:AG93)))</f>
        <v>0</v>
      </c>
      <c r="AI93" s="3">
        <f>IF(AH$4=$E93, $I93*AH$55,0) + IF(AH$4&gt;$E93,MIN(AH93,$I93-SUM($J93:AH93)))</f>
        <v>0</v>
      </c>
      <c r="AJ93" s="3">
        <f>IF(AI$4=$E93, $I93*AI$55,0) + IF(AI$4&gt;$E93,MIN(AI93,$I93-SUM($J93:AI93)))</f>
        <v>0</v>
      </c>
      <c r="AK93" s="3">
        <f>IF(AJ$4=$E93, $I93*AJ$55,0) + IF(AJ$4&gt;$E93,MIN(AJ93,$I93-SUM($J93:AJ93)))</f>
        <v>0</v>
      </c>
      <c r="AL93" s="3">
        <f>IF(AK$4=$E93, $I93*AK$55,0) + IF(AK$4&gt;$E93,MIN(AK93,$I93-SUM($J93:AK93)))</f>
        <v>0</v>
      </c>
      <c r="AM93" s="3">
        <f>IF(AL$4=$E93, $I93*AL$55,0) + IF(AL$4&gt;$E93,MIN(AL93,$I93-SUM($J93:AL93)))</f>
        <v>0</v>
      </c>
      <c r="AN93" s="3">
        <f>IF(AM$4=$E93, $I93*AM$55,0) + IF(AM$4&gt;$E93,MIN(AM93,$I93-SUM($J93:AM93)))</f>
        <v>0</v>
      </c>
      <c r="AO93" s="3">
        <f>IF(AN$4=$E93, $I93*AN$55,0) + IF(AN$4&gt;$E93,MIN(AN93,$I93-SUM($J93:AN93)))</f>
        <v>0</v>
      </c>
      <c r="AP93" s="3">
        <f>IF(AO$4=$E93, $I93*AO$55,0) + IF(AO$4&gt;$E93,MIN(AO93,$I93-SUM($J93:AO93)))</f>
        <v>0</v>
      </c>
      <c r="AQ93" s="58">
        <f>IF(AP$4=$E93, $I93*AP$55,0) + IF(AP$4&gt;$E93,MIN(AP93,$I93-SUM($J93:AP93)))</f>
        <v>0</v>
      </c>
      <c r="AR93" s="3">
        <f>IF(AQ$4=$E93, $I93*AQ$55,0) + IF(AQ$4&gt;$E93,MIN(AQ93,$I93-SUM($J93:AQ93)))</f>
        <v>0</v>
      </c>
      <c r="AS93" s="3">
        <f>IF(AR$4=$E93, $I93*AR$55,0) + IF(AR$4&gt;$E93,MIN(AR93,$I93-SUM($J93:AR93)))</f>
        <v>0</v>
      </c>
      <c r="AT93" s="3">
        <f>IF(AS$4=$E93, $I93*AS$55,0) + IF(AS$4&gt;$E93,MIN(AS93,$I93-SUM($J93:AS93)))</f>
        <v>0</v>
      </c>
      <c r="AU93" s="3">
        <f>IF(AT$4=$E93, $I93*AT$55,0) + IF(AT$4&gt;$E93,MIN(AT93,$I93-SUM($J93:AT93)))</f>
        <v>0</v>
      </c>
      <c r="AV93" s="3">
        <f>IF(AU$4=$E93, $I93*AU$55,0) + IF(AU$4&gt;$E93,MIN(AU93,$I93-SUM($J93:AU93)))</f>
        <v>0</v>
      </c>
      <c r="AW93" s="3"/>
    </row>
    <row r="94" spans="5:49" ht="15" outlineLevel="1">
      <c r="E94" s="45">
        <f>INDEX($K$4:$AV$4,,COUNT(E$65:E93)+1)</f>
        <v>43555</v>
      </c>
      <c r="G94" s="3" t="s">
        <v>101</v>
      </c>
      <c r="I94" s="3">
        <f t="shared" si="62"/>
        <v>0</v>
      </c>
      <c r="K94" s="3">
        <f>IF(J$4=$E94, $I94*J$55,0) + IF(J$4&gt;$E94,MIN(J94,$I94-SUM($J94:J94)))</f>
        <v>0</v>
      </c>
      <c r="L94" s="3">
        <f>IF(K$4=$E94, $I94*K$55,0) + IF(K$4&gt;$E94,MIN(K94,$I94-SUM($J94:K94)))</f>
        <v>0</v>
      </c>
      <c r="M94" s="3">
        <f>IF(L$4=$E94, $I94*L$55,0) + IF(L$4&gt;$E94,MIN(L94,$I94-SUM($J94:L94)))</f>
        <v>0</v>
      </c>
      <c r="N94" s="3">
        <f>IF(M$4=$E94, $I94*M$55,0) + IF(M$4&gt;$E94,MIN(M94,$I94-SUM($J94:M94)))</f>
        <v>0</v>
      </c>
      <c r="O94" s="3">
        <f>IF(N$4=$E94, $I94*N$55,0) + IF(N$4&gt;$E94,MIN(N94,$I94-SUM($J94:N94)))</f>
        <v>0</v>
      </c>
      <c r="P94" s="3">
        <f>IF(O$4=$E94, $I94*O$55,0) + IF(O$4&gt;$E94,MIN(O94,$I94-SUM($J94:O94)))</f>
        <v>0</v>
      </c>
      <c r="Q94" s="3">
        <f>IF(P$4=$E94, $I94*P$55,0) + IF(P$4&gt;$E94,MIN(P94,$I94-SUM($J94:P94)))</f>
        <v>0</v>
      </c>
      <c r="R94" s="3">
        <f>IF(Q$4=$E94, $I94*Q$55,0) + IF(Q$4&gt;$E94,MIN(Q94,$I94-SUM($J94:Q94)))</f>
        <v>0</v>
      </c>
      <c r="S94" s="3">
        <f>IF(R$4=$E94, $I94*R$55,0) + IF(R$4&gt;$E94,MIN(R94,$I94-SUM($J94:R94)))</f>
        <v>0</v>
      </c>
      <c r="T94" s="3">
        <f>IF(S$4=$E94, $I94*S$55,0) + IF(S$4&gt;$E94,MIN(S94,$I94-SUM($J94:S94)))</f>
        <v>0</v>
      </c>
      <c r="U94" s="3">
        <f>IF(T$4=$E94, $I94*T$55,0) + IF(T$4&gt;$E94,MIN(T94,$I94-SUM($J94:T94)))</f>
        <v>0</v>
      </c>
      <c r="V94" s="3">
        <f>IF(U$4=$E94, $I94*U$55,0) + IF(U$4&gt;$E94,MIN(U94,$I94-SUM($J94:U94)))</f>
        <v>0</v>
      </c>
      <c r="W94" s="3">
        <f>IF(V$4=$E94, $I94*V$55,0) + IF(V$4&gt;$E94,MIN(V94,$I94-SUM($J94:V94)))</f>
        <v>0</v>
      </c>
      <c r="X94" s="3">
        <f>IF(W$4=$E94, $I94*W$55,0) + IF(W$4&gt;$E94,MIN(W94,$I94-SUM($J94:W94)))</f>
        <v>0</v>
      </c>
      <c r="Y94" s="3">
        <f>IF(X$4=$E94, $I94*X$55,0) + IF(X$4&gt;$E94,MIN(X94,$I94-SUM($J94:X94)))</f>
        <v>0</v>
      </c>
      <c r="Z94" s="3">
        <f>IF(Y$4=$E94, $I94*Y$55,0) + IF(Y$4&gt;$E94,MIN(Y94,$I94-SUM($J94:Y94)))</f>
        <v>0</v>
      </c>
      <c r="AA94" s="3">
        <f>IF(Z$4=$E94, $I94*Z$55,0) + IF(Z$4&gt;$E94,MIN(Z94,$I94-SUM($J94:Z94)))</f>
        <v>0</v>
      </c>
      <c r="AB94" s="3">
        <f>IF(AA$4=$E94, $I94*AA$55,0) + IF(AA$4&gt;$E94,MIN(AA94,$I94-SUM($J94:AA94)))</f>
        <v>0</v>
      </c>
      <c r="AC94" s="3">
        <f>IF(AB$4=$E94, $I94*AB$55,0) + IF(AB$4&gt;$E94,MIN(AB94,$I94-SUM($J94:AB94)))</f>
        <v>0</v>
      </c>
      <c r="AD94" s="3">
        <f>IF(AC$4=$E94, $I94*AC$55,0) + IF(AC$4&gt;$E94,MIN(AC94,$I94-SUM($J94:AC94)))</f>
        <v>0</v>
      </c>
      <c r="AE94" s="3">
        <f>IF(AD$4=$E94, $I94*AD$55,0) + IF(AD$4&gt;$E94,MIN(AD94,$I94-SUM($J94:AD94)))</f>
        <v>0</v>
      </c>
      <c r="AF94" s="3">
        <f>IF(AE$4=$E94, $I94*AE$55,0) + IF(AE$4&gt;$E94,MIN(AE94,$I94-SUM($J94:AE94)))</f>
        <v>0</v>
      </c>
      <c r="AG94" s="3">
        <f>IF(AF$4=$E94, $I94*AF$55,0) + IF(AF$4&gt;$E94,MIN(AF94,$I94-SUM($J94:AF94)))</f>
        <v>0</v>
      </c>
      <c r="AH94" s="3">
        <f>IF(AG$4=$E94, $I94*AG$55,0) + IF(AG$4&gt;$E94,MIN(AG94,$I94-SUM($J94:AG94)))</f>
        <v>0</v>
      </c>
      <c r="AI94" s="3">
        <f>IF(AH$4=$E94, $I94*AH$55,0) + IF(AH$4&gt;$E94,MIN(AH94,$I94-SUM($J94:AH94)))</f>
        <v>0</v>
      </c>
      <c r="AJ94" s="3">
        <f>IF(AI$4=$E94, $I94*AI$55,0) + IF(AI$4&gt;$E94,MIN(AI94,$I94-SUM($J94:AI94)))</f>
        <v>0</v>
      </c>
      <c r="AK94" s="3">
        <f>IF(AJ$4=$E94, $I94*AJ$55,0) + IF(AJ$4&gt;$E94,MIN(AJ94,$I94-SUM($J94:AJ94)))</f>
        <v>0</v>
      </c>
      <c r="AL94" s="3">
        <f>IF(AK$4=$E94, $I94*AK$55,0) + IF(AK$4&gt;$E94,MIN(AK94,$I94-SUM($J94:AK94)))</f>
        <v>0</v>
      </c>
      <c r="AM94" s="3">
        <f>IF(AL$4=$E94, $I94*AL$55,0) + IF(AL$4&gt;$E94,MIN(AL94,$I94-SUM($J94:AL94)))</f>
        <v>0</v>
      </c>
      <c r="AN94" s="3">
        <f>IF(AM$4=$E94, $I94*AM$55,0) + IF(AM$4&gt;$E94,MIN(AM94,$I94-SUM($J94:AM94)))</f>
        <v>0</v>
      </c>
      <c r="AO94" s="3">
        <f>IF(AN$4=$E94, $I94*AN$55,0) + IF(AN$4&gt;$E94,MIN(AN94,$I94-SUM($J94:AN94)))</f>
        <v>0</v>
      </c>
      <c r="AP94" s="3">
        <f>IF(AO$4=$E94, $I94*AO$55,0) + IF(AO$4&gt;$E94,MIN(AO94,$I94-SUM($J94:AO94)))</f>
        <v>0</v>
      </c>
      <c r="AQ94" s="58">
        <f>IF(AP$4=$E94, $I94*AP$55,0) + IF(AP$4&gt;$E94,MIN(AP94,$I94-SUM($J94:AP94)))</f>
        <v>0</v>
      </c>
      <c r="AR94" s="3">
        <f>IF(AQ$4=$E94, $I94*AQ$55,0) + IF(AQ$4&gt;$E94,MIN(AQ94,$I94-SUM($J94:AQ94)))</f>
        <v>0</v>
      </c>
      <c r="AS94" s="3">
        <f>IF(AR$4=$E94, $I94*AR$55,0) + IF(AR$4&gt;$E94,MIN(AR94,$I94-SUM($J94:AR94)))</f>
        <v>0</v>
      </c>
      <c r="AT94" s="3">
        <f>IF(AS$4=$E94, $I94*AS$55,0) + IF(AS$4&gt;$E94,MIN(AS94,$I94-SUM($J94:AS94)))</f>
        <v>0</v>
      </c>
      <c r="AU94" s="3">
        <f>IF(AT$4=$E94, $I94*AT$55,0) + IF(AT$4&gt;$E94,MIN(AT94,$I94-SUM($J94:AT94)))</f>
        <v>0</v>
      </c>
      <c r="AV94" s="3">
        <f>IF(AU$4=$E94, $I94*AU$55,0) + IF(AU$4&gt;$E94,MIN(AU94,$I94-SUM($J94:AU94)))</f>
        <v>0</v>
      </c>
      <c r="AW94" s="3"/>
    </row>
    <row r="95" spans="5:49" ht="15" outlineLevel="1">
      <c r="E95" s="45">
        <f>INDEX($K$4:$AV$4,,COUNT(E$65:E94)+1)</f>
        <v>43921</v>
      </c>
      <c r="G95" s="3" t="s">
        <v>101</v>
      </c>
      <c r="I95" s="3">
        <f t="shared" si="62"/>
        <v>0</v>
      </c>
      <c r="K95" s="3">
        <f>IF(J$4=$E95, $I95*J$55,0) + IF(J$4&gt;$E95,MIN(J95,$I95-SUM($J95:J95)))</f>
        <v>0</v>
      </c>
      <c r="L95" s="3">
        <f>IF(K$4=$E95, $I95*K$55,0) + IF(K$4&gt;$E95,MIN(K95,$I95-SUM($J95:K95)))</f>
        <v>0</v>
      </c>
      <c r="M95" s="3">
        <f>IF(L$4=$E95, $I95*L$55,0) + IF(L$4&gt;$E95,MIN(L95,$I95-SUM($J95:L95)))</f>
        <v>0</v>
      </c>
      <c r="N95" s="3">
        <f>IF(M$4=$E95, $I95*M$55,0) + IF(M$4&gt;$E95,MIN(M95,$I95-SUM($J95:M95)))</f>
        <v>0</v>
      </c>
      <c r="O95" s="3">
        <f>IF(N$4=$E95, $I95*N$55,0) + IF(N$4&gt;$E95,MIN(N95,$I95-SUM($J95:N95)))</f>
        <v>0</v>
      </c>
      <c r="P95" s="3">
        <f>IF(O$4=$E95, $I95*O$55,0) + IF(O$4&gt;$E95,MIN(O95,$I95-SUM($J95:O95)))</f>
        <v>0</v>
      </c>
      <c r="Q95" s="3">
        <f>IF(P$4=$E95, $I95*P$55,0) + IF(P$4&gt;$E95,MIN(P95,$I95-SUM($J95:P95)))</f>
        <v>0</v>
      </c>
      <c r="R95" s="3">
        <f>IF(Q$4=$E95, $I95*Q$55,0) + IF(Q$4&gt;$E95,MIN(Q95,$I95-SUM($J95:Q95)))</f>
        <v>0</v>
      </c>
      <c r="S95" s="3">
        <f>IF(R$4=$E95, $I95*R$55,0) + IF(R$4&gt;$E95,MIN(R95,$I95-SUM($J95:R95)))</f>
        <v>0</v>
      </c>
      <c r="T95" s="3">
        <f>IF(S$4=$E95, $I95*S$55,0) + IF(S$4&gt;$E95,MIN(S95,$I95-SUM($J95:S95)))</f>
        <v>0</v>
      </c>
      <c r="U95" s="3">
        <f>IF(T$4=$E95, $I95*T$55,0) + IF(T$4&gt;$E95,MIN(T95,$I95-SUM($J95:T95)))</f>
        <v>0</v>
      </c>
      <c r="V95" s="3">
        <f>IF(U$4=$E95, $I95*U$55,0) + IF(U$4&gt;$E95,MIN(U95,$I95-SUM($J95:U95)))</f>
        <v>0</v>
      </c>
      <c r="W95" s="3">
        <f>IF(V$4=$E95, $I95*V$55,0) + IF(V$4&gt;$E95,MIN(V95,$I95-SUM($J95:V95)))</f>
        <v>0</v>
      </c>
      <c r="X95" s="3">
        <f>IF(W$4=$E95, $I95*W$55,0) + IF(W$4&gt;$E95,MIN(W95,$I95-SUM($J95:W95)))</f>
        <v>0</v>
      </c>
      <c r="Y95" s="3">
        <f>IF(X$4=$E95, $I95*X$55,0) + IF(X$4&gt;$E95,MIN(X95,$I95-SUM($J95:X95)))</f>
        <v>0</v>
      </c>
      <c r="Z95" s="3">
        <f>IF(Y$4=$E95, $I95*Y$55,0) + IF(Y$4&gt;$E95,MIN(Y95,$I95-SUM($J95:Y95)))</f>
        <v>0</v>
      </c>
      <c r="AA95" s="3">
        <f>IF(Z$4=$E95, $I95*Z$55,0) + IF(Z$4&gt;$E95,MIN(Z95,$I95-SUM($J95:Z95)))</f>
        <v>0</v>
      </c>
      <c r="AB95" s="3">
        <f>IF(AA$4=$E95, $I95*AA$55,0) + IF(AA$4&gt;$E95,MIN(AA95,$I95-SUM($J95:AA95)))</f>
        <v>0</v>
      </c>
      <c r="AC95" s="3">
        <f>IF(AB$4=$E95, $I95*AB$55,0) + IF(AB$4&gt;$E95,MIN(AB95,$I95-SUM($J95:AB95)))</f>
        <v>0</v>
      </c>
      <c r="AD95" s="3">
        <f>IF(AC$4=$E95, $I95*AC$55,0) + IF(AC$4&gt;$E95,MIN(AC95,$I95-SUM($J95:AC95)))</f>
        <v>0</v>
      </c>
      <c r="AE95" s="3">
        <f>IF(AD$4=$E95, $I95*AD$55,0) + IF(AD$4&gt;$E95,MIN(AD95,$I95-SUM($J95:AD95)))</f>
        <v>0</v>
      </c>
      <c r="AF95" s="3">
        <f>IF(AE$4=$E95, $I95*AE$55,0) + IF(AE$4&gt;$E95,MIN(AE95,$I95-SUM($J95:AE95)))</f>
        <v>0</v>
      </c>
      <c r="AG95" s="3">
        <f>IF(AF$4=$E95, $I95*AF$55,0) + IF(AF$4&gt;$E95,MIN(AF95,$I95-SUM($J95:AF95)))</f>
        <v>0</v>
      </c>
      <c r="AH95" s="3">
        <f>IF(AG$4=$E95, $I95*AG$55,0) + IF(AG$4&gt;$E95,MIN(AG95,$I95-SUM($J95:AG95)))</f>
        <v>0</v>
      </c>
      <c r="AI95" s="3">
        <f>IF(AH$4=$E95, $I95*AH$55,0) + IF(AH$4&gt;$E95,MIN(AH95,$I95-SUM($J95:AH95)))</f>
        <v>0</v>
      </c>
      <c r="AJ95" s="3">
        <f>IF(AI$4=$E95, $I95*AI$55,0) + IF(AI$4&gt;$E95,MIN(AI95,$I95-SUM($J95:AI95)))</f>
        <v>0</v>
      </c>
      <c r="AK95" s="3">
        <f>IF(AJ$4=$E95, $I95*AJ$55,0) + IF(AJ$4&gt;$E95,MIN(AJ95,$I95-SUM($J95:AJ95)))</f>
        <v>0</v>
      </c>
      <c r="AL95" s="3">
        <f>IF(AK$4=$E95, $I95*AK$55,0) + IF(AK$4&gt;$E95,MIN(AK95,$I95-SUM($J95:AK95)))</f>
        <v>0</v>
      </c>
      <c r="AM95" s="3">
        <f>IF(AL$4=$E95, $I95*AL$55,0) + IF(AL$4&gt;$E95,MIN(AL95,$I95-SUM($J95:AL95)))</f>
        <v>0</v>
      </c>
      <c r="AN95" s="3">
        <f>IF(AM$4=$E95, $I95*AM$55,0) + IF(AM$4&gt;$E95,MIN(AM95,$I95-SUM($J95:AM95)))</f>
        <v>0</v>
      </c>
      <c r="AO95" s="3">
        <f>IF(AN$4=$E95, $I95*AN$55,0) + IF(AN$4&gt;$E95,MIN(AN95,$I95-SUM($J95:AN95)))</f>
        <v>0</v>
      </c>
      <c r="AP95" s="3">
        <f>IF(AO$4=$E95, $I95*AO$55,0) + IF(AO$4&gt;$E95,MIN(AO95,$I95-SUM($J95:AO95)))</f>
        <v>0</v>
      </c>
      <c r="AQ95" s="58">
        <f>IF(AP$4=$E95, $I95*AP$55,0) + IF(AP$4&gt;$E95,MIN(AP95,$I95-SUM($J95:AP95)))</f>
        <v>0</v>
      </c>
      <c r="AR95" s="3">
        <f>IF(AQ$4=$E95, $I95*AQ$55,0) + IF(AQ$4&gt;$E95,MIN(AQ95,$I95-SUM($J95:AQ95)))</f>
        <v>0</v>
      </c>
      <c r="AS95" s="3">
        <f>IF(AR$4=$E95, $I95*AR$55,0) + IF(AR$4&gt;$E95,MIN(AR95,$I95-SUM($J95:AR95)))</f>
        <v>0</v>
      </c>
      <c r="AT95" s="3">
        <f>IF(AS$4=$E95, $I95*AS$55,0) + IF(AS$4&gt;$E95,MIN(AS95,$I95-SUM($J95:AS95)))</f>
        <v>0</v>
      </c>
      <c r="AU95" s="3">
        <f>IF(AT$4=$E95, $I95*AT$55,0) + IF(AT$4&gt;$E95,MIN(AT95,$I95-SUM($J95:AT95)))</f>
        <v>0</v>
      </c>
      <c r="AV95" s="3">
        <f>IF(AU$4=$E95, $I95*AU$55,0) + IF(AU$4&gt;$E95,MIN(AU95,$I95-SUM($J95:AU95)))</f>
        <v>0</v>
      </c>
      <c r="AW95" s="3"/>
    </row>
    <row r="96" spans="5:49" ht="15" outlineLevel="1">
      <c r="E96" s="45">
        <f>INDEX($K$4:$AV$4,,COUNT(E$65:E95)+1)</f>
        <v>44286</v>
      </c>
      <c r="G96" s="3" t="s">
        <v>101</v>
      </c>
      <c r="I96" s="3">
        <f t="shared" si="62"/>
        <v>0</v>
      </c>
      <c r="K96" s="3">
        <f>IF(J$4=$E96, $I96*J$55,0) + IF(J$4&gt;$E96,MIN(J96,$I96-SUM($J96:J96)))</f>
        <v>0</v>
      </c>
      <c r="L96" s="3">
        <f>IF(K$4=$E96, $I96*K$55,0) + IF(K$4&gt;$E96,MIN(K96,$I96-SUM($J96:K96)))</f>
        <v>0</v>
      </c>
      <c r="M96" s="3">
        <f>IF(L$4=$E96, $I96*L$55,0) + IF(L$4&gt;$E96,MIN(L96,$I96-SUM($J96:L96)))</f>
        <v>0</v>
      </c>
      <c r="N96" s="3">
        <f>IF(M$4=$E96, $I96*M$55,0) + IF(M$4&gt;$E96,MIN(M96,$I96-SUM($J96:M96)))</f>
        <v>0</v>
      </c>
      <c r="O96" s="3">
        <f>IF(N$4=$E96, $I96*N$55,0) + IF(N$4&gt;$E96,MIN(N96,$I96-SUM($J96:N96)))</f>
        <v>0</v>
      </c>
      <c r="P96" s="3">
        <f>IF(O$4=$E96, $I96*O$55,0) + IF(O$4&gt;$E96,MIN(O96,$I96-SUM($J96:O96)))</f>
        <v>0</v>
      </c>
      <c r="Q96" s="3">
        <f>IF(P$4=$E96, $I96*P$55,0) + IF(P$4&gt;$E96,MIN(P96,$I96-SUM($J96:P96)))</f>
        <v>0</v>
      </c>
      <c r="R96" s="3">
        <f>IF(Q$4=$E96, $I96*Q$55,0) + IF(Q$4&gt;$E96,MIN(Q96,$I96-SUM($J96:Q96)))</f>
        <v>0</v>
      </c>
      <c r="S96" s="3">
        <f>IF(R$4=$E96, $I96*R$55,0) + IF(R$4&gt;$E96,MIN(R96,$I96-SUM($J96:R96)))</f>
        <v>0</v>
      </c>
      <c r="T96" s="3">
        <f>IF(S$4=$E96, $I96*S$55,0) + IF(S$4&gt;$E96,MIN(S96,$I96-SUM($J96:S96)))</f>
        <v>0</v>
      </c>
      <c r="U96" s="3">
        <f>IF(T$4=$E96, $I96*T$55,0) + IF(T$4&gt;$E96,MIN(T96,$I96-SUM($J96:T96)))</f>
        <v>0</v>
      </c>
      <c r="V96" s="3">
        <f>IF(U$4=$E96, $I96*U$55,0) + IF(U$4&gt;$E96,MIN(U96,$I96-SUM($J96:U96)))</f>
        <v>0</v>
      </c>
      <c r="W96" s="3">
        <f>IF(V$4=$E96, $I96*V$55,0) + IF(V$4&gt;$E96,MIN(V96,$I96-SUM($J96:V96)))</f>
        <v>0</v>
      </c>
      <c r="X96" s="3">
        <f>IF(W$4=$E96, $I96*W$55,0) + IF(W$4&gt;$E96,MIN(W96,$I96-SUM($J96:W96)))</f>
        <v>0</v>
      </c>
      <c r="Y96" s="3">
        <f>IF(X$4=$E96, $I96*X$55,0) + IF(X$4&gt;$E96,MIN(X96,$I96-SUM($J96:X96)))</f>
        <v>0</v>
      </c>
      <c r="Z96" s="3">
        <f>IF(Y$4=$E96, $I96*Y$55,0) + IF(Y$4&gt;$E96,MIN(Y96,$I96-SUM($J96:Y96)))</f>
        <v>0</v>
      </c>
      <c r="AA96" s="3">
        <f>IF(Z$4=$E96, $I96*Z$55,0) + IF(Z$4&gt;$E96,MIN(Z96,$I96-SUM($J96:Z96)))</f>
        <v>0</v>
      </c>
      <c r="AB96" s="3">
        <f>IF(AA$4=$E96, $I96*AA$55,0) + IF(AA$4&gt;$E96,MIN(AA96,$I96-SUM($J96:AA96)))</f>
        <v>0</v>
      </c>
      <c r="AC96" s="3">
        <f>IF(AB$4=$E96, $I96*AB$55,0) + IF(AB$4&gt;$E96,MIN(AB96,$I96-SUM($J96:AB96)))</f>
        <v>0</v>
      </c>
      <c r="AD96" s="3">
        <f>IF(AC$4=$E96, $I96*AC$55,0) + IF(AC$4&gt;$E96,MIN(AC96,$I96-SUM($J96:AC96)))</f>
        <v>0</v>
      </c>
      <c r="AE96" s="3">
        <f>IF(AD$4=$E96, $I96*AD$55,0) + IF(AD$4&gt;$E96,MIN(AD96,$I96-SUM($J96:AD96)))</f>
        <v>0</v>
      </c>
      <c r="AF96" s="3">
        <f>IF(AE$4=$E96, $I96*AE$55,0) + IF(AE$4&gt;$E96,MIN(AE96,$I96-SUM($J96:AE96)))</f>
        <v>0</v>
      </c>
      <c r="AG96" s="3">
        <f>IF(AF$4=$E96, $I96*AF$55,0) + IF(AF$4&gt;$E96,MIN(AF96,$I96-SUM($J96:AF96)))</f>
        <v>0</v>
      </c>
      <c r="AH96" s="3">
        <f>IF(AG$4=$E96, $I96*AG$55,0) + IF(AG$4&gt;$E96,MIN(AG96,$I96-SUM($J96:AG96)))</f>
        <v>0</v>
      </c>
      <c r="AI96" s="3">
        <f>IF(AH$4=$E96, $I96*AH$55,0) + IF(AH$4&gt;$E96,MIN(AH96,$I96-SUM($J96:AH96)))</f>
        <v>0</v>
      </c>
      <c r="AJ96" s="3">
        <f>IF(AI$4=$E96, $I96*AI$55,0) + IF(AI$4&gt;$E96,MIN(AI96,$I96-SUM($J96:AI96)))</f>
        <v>0</v>
      </c>
      <c r="AK96" s="3">
        <f>IF(AJ$4=$E96, $I96*AJ$55,0) + IF(AJ$4&gt;$E96,MIN(AJ96,$I96-SUM($J96:AJ96)))</f>
        <v>0</v>
      </c>
      <c r="AL96" s="3">
        <f>IF(AK$4=$E96, $I96*AK$55,0) + IF(AK$4&gt;$E96,MIN(AK96,$I96-SUM($J96:AK96)))</f>
        <v>0</v>
      </c>
      <c r="AM96" s="3">
        <f>IF(AL$4=$E96, $I96*AL$55,0) + IF(AL$4&gt;$E96,MIN(AL96,$I96-SUM($J96:AL96)))</f>
        <v>0</v>
      </c>
      <c r="AN96" s="3">
        <f>IF(AM$4=$E96, $I96*AM$55,0) + IF(AM$4&gt;$E96,MIN(AM96,$I96-SUM($J96:AM96)))</f>
        <v>0</v>
      </c>
      <c r="AO96" s="3">
        <f>IF(AN$4=$E96, $I96*AN$55,0) + IF(AN$4&gt;$E96,MIN(AN96,$I96-SUM($J96:AN96)))</f>
        <v>0</v>
      </c>
      <c r="AP96" s="3">
        <f>IF(AO$4=$E96, $I96*AO$55,0) + IF(AO$4&gt;$E96,MIN(AO96,$I96-SUM($J96:AO96)))</f>
        <v>0</v>
      </c>
      <c r="AQ96" s="58">
        <f>IF(AP$4=$E96, $I96*AP$55,0) + IF(AP$4&gt;$E96,MIN(AP96,$I96-SUM($J96:AP96)))</f>
        <v>0</v>
      </c>
      <c r="AR96" s="3">
        <f>IF(AQ$4=$E96, $I96*AQ$55,0) + IF(AQ$4&gt;$E96,MIN(AQ96,$I96-SUM($J96:AQ96)))</f>
        <v>0</v>
      </c>
      <c r="AS96" s="3">
        <f>IF(AR$4=$E96, $I96*AR$55,0) + IF(AR$4&gt;$E96,MIN(AR96,$I96-SUM($J96:AR96)))</f>
        <v>0</v>
      </c>
      <c r="AT96" s="3">
        <f>IF(AS$4=$E96, $I96*AS$55,0) + IF(AS$4&gt;$E96,MIN(AS96,$I96-SUM($J96:AS96)))</f>
        <v>0</v>
      </c>
      <c r="AU96" s="3">
        <f>IF(AT$4=$E96, $I96*AT$55,0) + IF(AT$4&gt;$E96,MIN(AT96,$I96-SUM($J96:AT96)))</f>
        <v>0</v>
      </c>
      <c r="AV96" s="3">
        <f>IF(AU$4=$E96, $I96*AU$55,0) + IF(AU$4&gt;$E96,MIN(AU96,$I96-SUM($J96:AU96)))</f>
        <v>0</v>
      </c>
      <c r="AW96" s="3"/>
    </row>
    <row r="97" spans="1:49" ht="15" outlineLevel="1">
      <c r="E97" s="45">
        <f>INDEX($K$4:$AV$4,,COUNT(E$65:E96)+1)</f>
        <v>44651</v>
      </c>
      <c r="G97" s="3" t="s">
        <v>101</v>
      </c>
      <c r="I97" s="3">
        <f t="shared" si="62"/>
        <v>0</v>
      </c>
      <c r="K97" s="3">
        <f>IF(J$4=$E97, $I97*J$55,0) + IF(J$4&gt;$E97,MIN(J97,$I97-SUM($J97:J97)))</f>
        <v>0</v>
      </c>
      <c r="L97" s="3">
        <f>IF(K$4=$E97, $I97*K$55,0) + IF(K$4&gt;$E97,MIN(K97,$I97-SUM($J97:K97)))</f>
        <v>0</v>
      </c>
      <c r="M97" s="3">
        <f>IF(L$4=$E97, $I97*L$55,0) + IF(L$4&gt;$E97,MIN(L97,$I97-SUM($J97:L97)))</f>
        <v>0</v>
      </c>
      <c r="N97" s="3">
        <f>IF(M$4=$E97, $I97*M$55,0) + IF(M$4&gt;$E97,MIN(M97,$I97-SUM($J97:M97)))</f>
        <v>0</v>
      </c>
      <c r="O97" s="3">
        <f>IF(N$4=$E97, $I97*N$55,0) + IF(N$4&gt;$E97,MIN(N97,$I97-SUM($J97:N97)))</f>
        <v>0</v>
      </c>
      <c r="P97" s="3">
        <f>IF(O$4=$E97, $I97*O$55,0) + IF(O$4&gt;$E97,MIN(O97,$I97-SUM($J97:O97)))</f>
        <v>0</v>
      </c>
      <c r="Q97" s="3">
        <f>IF(P$4=$E97, $I97*P$55,0) + IF(P$4&gt;$E97,MIN(P97,$I97-SUM($J97:P97)))</f>
        <v>0</v>
      </c>
      <c r="R97" s="3">
        <f>IF(Q$4=$E97, $I97*Q$55,0) + IF(Q$4&gt;$E97,MIN(Q97,$I97-SUM($J97:Q97)))</f>
        <v>0</v>
      </c>
      <c r="S97" s="3">
        <f>IF(R$4=$E97, $I97*R$55,0) + IF(R$4&gt;$E97,MIN(R97,$I97-SUM($J97:R97)))</f>
        <v>0</v>
      </c>
      <c r="T97" s="3">
        <f>IF(S$4=$E97, $I97*S$55,0) + IF(S$4&gt;$E97,MIN(S97,$I97-SUM($J97:S97)))</f>
        <v>0</v>
      </c>
      <c r="U97" s="3">
        <f>IF(T$4=$E97, $I97*T$55,0) + IF(T$4&gt;$E97,MIN(T97,$I97-SUM($J97:T97)))</f>
        <v>0</v>
      </c>
      <c r="V97" s="3">
        <f>IF(U$4=$E97, $I97*U$55,0) + IF(U$4&gt;$E97,MIN(U97,$I97-SUM($J97:U97)))</f>
        <v>0</v>
      </c>
      <c r="W97" s="3">
        <f>IF(V$4=$E97, $I97*V$55,0) + IF(V$4&gt;$E97,MIN(V97,$I97-SUM($J97:V97)))</f>
        <v>0</v>
      </c>
      <c r="X97" s="3">
        <f>IF(W$4=$E97, $I97*W$55,0) + IF(W$4&gt;$E97,MIN(W97,$I97-SUM($J97:W97)))</f>
        <v>0</v>
      </c>
      <c r="Y97" s="3">
        <f>IF(X$4=$E97, $I97*X$55,0) + IF(X$4&gt;$E97,MIN(X97,$I97-SUM($J97:X97)))</f>
        <v>0</v>
      </c>
      <c r="Z97" s="3">
        <f>IF(Y$4=$E97, $I97*Y$55,0) + IF(Y$4&gt;$E97,MIN(Y97,$I97-SUM($J97:Y97)))</f>
        <v>0</v>
      </c>
      <c r="AA97" s="3">
        <f>IF(Z$4=$E97, $I97*Z$55,0) + IF(Z$4&gt;$E97,MIN(Z97,$I97-SUM($J97:Z97)))</f>
        <v>0</v>
      </c>
      <c r="AB97" s="3">
        <f>IF(AA$4=$E97, $I97*AA$55,0) + IF(AA$4&gt;$E97,MIN(AA97,$I97-SUM($J97:AA97)))</f>
        <v>0</v>
      </c>
      <c r="AC97" s="3">
        <f>IF(AB$4=$E97, $I97*AB$55,0) + IF(AB$4&gt;$E97,MIN(AB97,$I97-SUM($J97:AB97)))</f>
        <v>0</v>
      </c>
      <c r="AD97" s="3">
        <f>IF(AC$4=$E97, $I97*AC$55,0) + IF(AC$4&gt;$E97,MIN(AC97,$I97-SUM($J97:AC97)))</f>
        <v>0</v>
      </c>
      <c r="AE97" s="3">
        <f>IF(AD$4=$E97, $I97*AD$55,0) + IF(AD$4&gt;$E97,MIN(AD97,$I97-SUM($J97:AD97)))</f>
        <v>0</v>
      </c>
      <c r="AF97" s="3">
        <f>IF(AE$4=$E97, $I97*AE$55,0) + IF(AE$4&gt;$E97,MIN(AE97,$I97-SUM($J97:AE97)))</f>
        <v>0</v>
      </c>
      <c r="AG97" s="3">
        <f>IF(AF$4=$E97, $I97*AF$55,0) + IF(AF$4&gt;$E97,MIN(AF97,$I97-SUM($J97:AF97)))</f>
        <v>0</v>
      </c>
      <c r="AH97" s="3">
        <f>IF(AG$4=$E97, $I97*AG$55,0) + IF(AG$4&gt;$E97,MIN(AG97,$I97-SUM($J97:AG97)))</f>
        <v>0</v>
      </c>
      <c r="AI97" s="3">
        <f>IF(AH$4=$E97, $I97*AH$55,0) + IF(AH$4&gt;$E97,MIN(AH97,$I97-SUM($J97:AH97)))</f>
        <v>0</v>
      </c>
      <c r="AJ97" s="3">
        <f>IF(AI$4=$E97, $I97*AI$55,0) + IF(AI$4&gt;$E97,MIN(AI97,$I97-SUM($J97:AI97)))</f>
        <v>0</v>
      </c>
      <c r="AK97" s="3">
        <f>IF(AJ$4=$E97, $I97*AJ$55,0) + IF(AJ$4&gt;$E97,MIN(AJ97,$I97-SUM($J97:AJ97)))</f>
        <v>0</v>
      </c>
      <c r="AL97" s="3">
        <f>IF(AK$4=$E97, $I97*AK$55,0) + IF(AK$4&gt;$E97,MIN(AK97,$I97-SUM($J97:AK97)))</f>
        <v>0</v>
      </c>
      <c r="AM97" s="3">
        <f>IF(AL$4=$E97, $I97*AL$55,0) + IF(AL$4&gt;$E97,MIN(AL97,$I97-SUM($J97:AL97)))</f>
        <v>0</v>
      </c>
      <c r="AN97" s="3">
        <f>IF(AM$4=$E97, $I97*AM$55,0) + IF(AM$4&gt;$E97,MIN(AM97,$I97-SUM($J97:AM97)))</f>
        <v>0</v>
      </c>
      <c r="AO97" s="3">
        <f>IF(AN$4=$E97, $I97*AN$55,0) + IF(AN$4&gt;$E97,MIN(AN97,$I97-SUM($J97:AN97)))</f>
        <v>0</v>
      </c>
      <c r="AP97" s="3">
        <f>IF(AO$4=$E97, $I97*AO$55,0) + IF(AO$4&gt;$E97,MIN(AO97,$I97-SUM($J97:AO97)))</f>
        <v>0</v>
      </c>
      <c r="AQ97" s="58">
        <f>IF(AP$4=$E97, $I97*AP$55,0) + IF(AP$4&gt;$E97,MIN(AP97,$I97-SUM($J97:AP97)))</f>
        <v>0</v>
      </c>
      <c r="AR97" s="3">
        <f>IF(AQ$4=$E97, $I97*AQ$55,0) + IF(AQ$4&gt;$E97,MIN(AQ97,$I97-SUM($J97:AQ97)))</f>
        <v>0</v>
      </c>
      <c r="AS97" s="3">
        <f>IF(AR$4=$E97, $I97*AR$55,0) + IF(AR$4&gt;$E97,MIN(AR97,$I97-SUM($J97:AR97)))</f>
        <v>0</v>
      </c>
      <c r="AT97" s="3">
        <f>IF(AS$4=$E97, $I97*AS$55,0) + IF(AS$4&gt;$E97,MIN(AS97,$I97-SUM($J97:AS97)))</f>
        <v>0</v>
      </c>
      <c r="AU97" s="3">
        <f>IF(AT$4=$E97, $I97*AT$55,0) + IF(AT$4&gt;$E97,MIN(AT97,$I97-SUM($J97:AT97)))</f>
        <v>0</v>
      </c>
      <c r="AV97" s="3">
        <f>IF(AU$4=$E97, $I97*AU$55,0) + IF(AU$4&gt;$E97,MIN(AU97,$I97-SUM($J97:AU97)))</f>
        <v>0</v>
      </c>
      <c r="AW97" s="3"/>
    </row>
    <row r="98" spans="1:49" ht="15" outlineLevel="1">
      <c r="E98" s="45">
        <f>INDEX($K$4:$AV$4,,COUNT(E$65:E97)+1)</f>
        <v>45016</v>
      </c>
      <c r="G98" s="3" t="s">
        <v>101</v>
      </c>
      <c r="I98" s="3">
        <f t="shared" si="62"/>
        <v>0</v>
      </c>
      <c r="K98" s="3">
        <f>IF(J$4=$E98, $I98*J$55,0) + IF(J$4&gt;$E98,MIN(J98,$I98-SUM($J98:J98)))</f>
        <v>0</v>
      </c>
      <c r="L98" s="3">
        <f>IF(K$4=$E98, $I98*K$55,0) + IF(K$4&gt;$E98,MIN(K98,$I98-SUM($J98:K98)))</f>
        <v>0</v>
      </c>
      <c r="M98" s="3">
        <f>IF(L$4=$E98, $I98*L$55,0) + IF(L$4&gt;$E98,MIN(L98,$I98-SUM($J98:L98)))</f>
        <v>0</v>
      </c>
      <c r="N98" s="3">
        <f>IF(M$4=$E98, $I98*M$55,0) + IF(M$4&gt;$E98,MIN(M98,$I98-SUM($J98:M98)))</f>
        <v>0</v>
      </c>
      <c r="O98" s="3">
        <f>IF(N$4=$E98, $I98*N$55,0) + IF(N$4&gt;$E98,MIN(N98,$I98-SUM($J98:N98)))</f>
        <v>0</v>
      </c>
      <c r="P98" s="3">
        <f>IF(O$4=$E98, $I98*O$55,0) + IF(O$4&gt;$E98,MIN(O98,$I98-SUM($J98:O98)))</f>
        <v>0</v>
      </c>
      <c r="Q98" s="3">
        <f>IF(P$4=$E98, $I98*P$55,0) + IF(P$4&gt;$E98,MIN(P98,$I98-SUM($J98:P98)))</f>
        <v>0</v>
      </c>
      <c r="R98" s="3">
        <f>IF(Q$4=$E98, $I98*Q$55,0) + IF(Q$4&gt;$E98,MIN(Q98,$I98-SUM($J98:Q98)))</f>
        <v>0</v>
      </c>
      <c r="S98" s="3">
        <f>IF(R$4=$E98, $I98*R$55,0) + IF(R$4&gt;$E98,MIN(R98,$I98-SUM($J98:R98)))</f>
        <v>0</v>
      </c>
      <c r="T98" s="3">
        <f>IF(S$4=$E98, $I98*S$55,0) + IF(S$4&gt;$E98,MIN(S98,$I98-SUM($J98:S98)))</f>
        <v>0</v>
      </c>
      <c r="U98" s="3">
        <f>IF(T$4=$E98, $I98*T$55,0) + IF(T$4&gt;$E98,MIN(T98,$I98-SUM($J98:T98)))</f>
        <v>0</v>
      </c>
      <c r="V98" s="3">
        <f>IF(U$4=$E98, $I98*U$55,0) + IF(U$4&gt;$E98,MIN(U98,$I98-SUM($J98:U98)))</f>
        <v>0</v>
      </c>
      <c r="W98" s="3">
        <f>IF(V$4=$E98, $I98*V$55,0) + IF(V$4&gt;$E98,MIN(V98,$I98-SUM($J98:V98)))</f>
        <v>0</v>
      </c>
      <c r="X98" s="3">
        <f>IF(W$4=$E98, $I98*W$55,0) + IF(W$4&gt;$E98,MIN(W98,$I98-SUM($J98:W98)))</f>
        <v>0</v>
      </c>
      <c r="Y98" s="3">
        <f>IF(X$4=$E98, $I98*X$55,0) + IF(X$4&gt;$E98,MIN(X98,$I98-SUM($J98:X98)))</f>
        <v>0</v>
      </c>
      <c r="Z98" s="3">
        <f>IF(Y$4=$E98, $I98*Y$55,0) + IF(Y$4&gt;$E98,MIN(Y98,$I98-SUM($J98:Y98)))</f>
        <v>0</v>
      </c>
      <c r="AA98" s="3">
        <f>IF(Z$4=$E98, $I98*Z$55,0) + IF(Z$4&gt;$E98,MIN(Z98,$I98-SUM($J98:Z98)))</f>
        <v>0</v>
      </c>
      <c r="AB98" s="3">
        <f>IF(AA$4=$E98, $I98*AA$55,0) + IF(AA$4&gt;$E98,MIN(AA98,$I98-SUM($J98:AA98)))</f>
        <v>0</v>
      </c>
      <c r="AC98" s="3">
        <f>IF(AB$4=$E98, $I98*AB$55,0) + IF(AB$4&gt;$E98,MIN(AB98,$I98-SUM($J98:AB98)))</f>
        <v>0</v>
      </c>
      <c r="AD98" s="3">
        <f>IF(AC$4=$E98, $I98*AC$55,0) + IF(AC$4&gt;$E98,MIN(AC98,$I98-SUM($J98:AC98)))</f>
        <v>0</v>
      </c>
      <c r="AE98" s="3">
        <f>IF(AD$4=$E98, $I98*AD$55,0) + IF(AD$4&gt;$E98,MIN(AD98,$I98-SUM($J98:AD98)))</f>
        <v>0</v>
      </c>
      <c r="AF98" s="3">
        <f>IF(AE$4=$E98, $I98*AE$55,0) + IF(AE$4&gt;$E98,MIN(AE98,$I98-SUM($J98:AE98)))</f>
        <v>0</v>
      </c>
      <c r="AG98" s="3">
        <f>IF(AF$4=$E98, $I98*AF$55,0) + IF(AF$4&gt;$E98,MIN(AF98,$I98-SUM($J98:AF98)))</f>
        <v>0</v>
      </c>
      <c r="AH98" s="3">
        <f>IF(AG$4=$E98, $I98*AG$55,0) + IF(AG$4&gt;$E98,MIN(AG98,$I98-SUM($J98:AG98)))</f>
        <v>0</v>
      </c>
      <c r="AI98" s="3">
        <f>IF(AH$4=$E98, $I98*AH$55,0) + IF(AH$4&gt;$E98,MIN(AH98,$I98-SUM($J98:AH98)))</f>
        <v>0</v>
      </c>
      <c r="AJ98" s="3">
        <f>IF(AI$4=$E98, $I98*AI$55,0) + IF(AI$4&gt;$E98,MIN(AI98,$I98-SUM($J98:AI98)))</f>
        <v>0</v>
      </c>
      <c r="AK98" s="3">
        <f>IF(AJ$4=$E98, $I98*AJ$55,0) + IF(AJ$4&gt;$E98,MIN(AJ98,$I98-SUM($J98:AJ98)))</f>
        <v>0</v>
      </c>
      <c r="AL98" s="3">
        <f>IF(AK$4=$E98, $I98*AK$55,0) + IF(AK$4&gt;$E98,MIN(AK98,$I98-SUM($J98:AK98)))</f>
        <v>0</v>
      </c>
      <c r="AM98" s="3">
        <f>IF(AL$4=$E98, $I98*AL$55,0) + IF(AL$4&gt;$E98,MIN(AL98,$I98-SUM($J98:AL98)))</f>
        <v>0</v>
      </c>
      <c r="AN98" s="3">
        <f>IF(AM$4=$E98, $I98*AM$55,0) + IF(AM$4&gt;$E98,MIN(AM98,$I98-SUM($J98:AM98)))</f>
        <v>0</v>
      </c>
      <c r="AO98" s="3">
        <f>IF(AN$4=$E98, $I98*AN$55,0) + IF(AN$4&gt;$E98,MIN(AN98,$I98-SUM($J98:AN98)))</f>
        <v>0</v>
      </c>
      <c r="AP98" s="3">
        <f>IF(AO$4=$E98, $I98*AO$55,0) + IF(AO$4&gt;$E98,MIN(AO98,$I98-SUM($J98:AO98)))</f>
        <v>0</v>
      </c>
      <c r="AQ98" s="58">
        <f>IF(AP$4=$E98, $I98*AP$55,0) + IF(AP$4&gt;$E98,MIN(AP98,$I98-SUM($J98:AP98)))</f>
        <v>0</v>
      </c>
      <c r="AR98" s="3">
        <f>IF(AQ$4=$E98, $I98*AQ$55,0) + IF(AQ$4&gt;$E98,MIN(AQ98,$I98-SUM($J98:AQ98)))</f>
        <v>0</v>
      </c>
      <c r="AS98" s="3">
        <f>IF(AR$4=$E98, $I98*AR$55,0) + IF(AR$4&gt;$E98,MIN(AR98,$I98-SUM($J98:AR98)))</f>
        <v>0</v>
      </c>
      <c r="AT98" s="3">
        <f>IF(AS$4=$E98, $I98*AS$55,0) + IF(AS$4&gt;$E98,MIN(AS98,$I98-SUM($J98:AS98)))</f>
        <v>0</v>
      </c>
      <c r="AU98" s="3">
        <f>IF(AT$4=$E98, $I98*AT$55,0) + IF(AT$4&gt;$E98,MIN(AT98,$I98-SUM($J98:AT98)))</f>
        <v>0</v>
      </c>
      <c r="AV98" s="3">
        <f>IF(AU$4=$E98, $I98*AU$55,0) + IF(AU$4&gt;$E98,MIN(AU98,$I98-SUM($J98:AU98)))</f>
        <v>0</v>
      </c>
      <c r="AW98" s="3"/>
    </row>
    <row r="99" spans="1:49" ht="15" outlineLevel="1">
      <c r="E99" s="45">
        <f>INDEX($K$4:$AV$4,,COUNT(E$65:E98)+1)</f>
        <v>45382</v>
      </c>
      <c r="G99" s="3" t="s">
        <v>101</v>
      </c>
      <c r="I99" s="3">
        <f t="shared" si="62"/>
        <v>0</v>
      </c>
      <c r="K99" s="3">
        <f>IF(J$4=$E99, $I99*J$55,0) + IF(J$4&gt;$E99,MIN(J99,$I99-SUM($J99:J99)))</f>
        <v>0</v>
      </c>
      <c r="L99" s="3">
        <f>IF(K$4=$E99, $I99*K$55,0) + IF(K$4&gt;$E99,MIN(K99,$I99-SUM($J99:K99)))</f>
        <v>0</v>
      </c>
      <c r="M99" s="3">
        <f>IF(L$4=$E99, $I99*L$55,0) + IF(L$4&gt;$E99,MIN(L99,$I99-SUM($J99:L99)))</f>
        <v>0</v>
      </c>
      <c r="N99" s="3">
        <f>IF(M$4=$E99, $I99*M$55,0) + IF(M$4&gt;$E99,MIN(M99,$I99-SUM($J99:M99)))</f>
        <v>0</v>
      </c>
      <c r="O99" s="3">
        <f>IF(N$4=$E99, $I99*N$55,0) + IF(N$4&gt;$E99,MIN(N99,$I99-SUM($J99:N99)))</f>
        <v>0</v>
      </c>
      <c r="P99" s="3">
        <f>IF(O$4=$E99, $I99*O$55,0) + IF(O$4&gt;$E99,MIN(O99,$I99-SUM($J99:O99)))</f>
        <v>0</v>
      </c>
      <c r="Q99" s="3">
        <f>IF(P$4=$E99, $I99*P$55,0) + IF(P$4&gt;$E99,MIN(P99,$I99-SUM($J99:P99)))</f>
        <v>0</v>
      </c>
      <c r="R99" s="3">
        <f>IF(Q$4=$E99, $I99*Q$55,0) + IF(Q$4&gt;$E99,MIN(Q99,$I99-SUM($J99:Q99)))</f>
        <v>0</v>
      </c>
      <c r="S99" s="3">
        <f>IF(R$4=$E99, $I99*R$55,0) + IF(R$4&gt;$E99,MIN(R99,$I99-SUM($J99:R99)))</f>
        <v>0</v>
      </c>
      <c r="T99" s="3">
        <f>IF(S$4=$E99, $I99*S$55,0) + IF(S$4&gt;$E99,MIN(S99,$I99-SUM($J99:S99)))</f>
        <v>0</v>
      </c>
      <c r="U99" s="3">
        <f>IF(T$4=$E99, $I99*T$55,0) + IF(T$4&gt;$E99,MIN(T99,$I99-SUM($J99:T99)))</f>
        <v>0</v>
      </c>
      <c r="V99" s="3">
        <f>IF(U$4=$E99, $I99*U$55,0) + IF(U$4&gt;$E99,MIN(U99,$I99-SUM($J99:U99)))</f>
        <v>0</v>
      </c>
      <c r="W99" s="3">
        <f>IF(V$4=$E99, $I99*V$55,0) + IF(V$4&gt;$E99,MIN(V99,$I99-SUM($J99:V99)))</f>
        <v>0</v>
      </c>
      <c r="X99" s="3">
        <f>IF(W$4=$E99, $I99*W$55,0) + IF(W$4&gt;$E99,MIN(W99,$I99-SUM($J99:W99)))</f>
        <v>0</v>
      </c>
      <c r="Y99" s="3">
        <f>IF(X$4=$E99, $I99*X$55,0) + IF(X$4&gt;$E99,MIN(X99,$I99-SUM($J99:X99)))</f>
        <v>0</v>
      </c>
      <c r="Z99" s="3">
        <f>IF(Y$4=$E99, $I99*Y$55,0) + IF(Y$4&gt;$E99,MIN(Y99,$I99-SUM($J99:Y99)))</f>
        <v>0</v>
      </c>
      <c r="AA99" s="3">
        <f>IF(Z$4=$E99, $I99*Z$55,0) + IF(Z$4&gt;$E99,MIN(Z99,$I99-SUM($J99:Z99)))</f>
        <v>0</v>
      </c>
      <c r="AB99" s="3">
        <f>IF(AA$4=$E99, $I99*AA$55,0) + IF(AA$4&gt;$E99,MIN(AA99,$I99-SUM($J99:AA99)))</f>
        <v>0</v>
      </c>
      <c r="AC99" s="3">
        <f>IF(AB$4=$E99, $I99*AB$55,0) + IF(AB$4&gt;$E99,MIN(AB99,$I99-SUM($J99:AB99)))</f>
        <v>0</v>
      </c>
      <c r="AD99" s="3">
        <f>IF(AC$4=$E99, $I99*AC$55,0) + IF(AC$4&gt;$E99,MIN(AC99,$I99-SUM($J99:AC99)))</f>
        <v>0</v>
      </c>
      <c r="AE99" s="3">
        <f>IF(AD$4=$E99, $I99*AD$55,0) + IF(AD$4&gt;$E99,MIN(AD99,$I99-SUM($J99:AD99)))</f>
        <v>0</v>
      </c>
      <c r="AF99" s="3">
        <f>IF(AE$4=$E99, $I99*AE$55,0) + IF(AE$4&gt;$E99,MIN(AE99,$I99-SUM($J99:AE99)))</f>
        <v>0</v>
      </c>
      <c r="AG99" s="3">
        <f>IF(AF$4=$E99, $I99*AF$55,0) + IF(AF$4&gt;$E99,MIN(AF99,$I99-SUM($J99:AF99)))</f>
        <v>0</v>
      </c>
      <c r="AH99" s="3">
        <f>IF(AG$4=$E99, $I99*AG$55,0) + IF(AG$4&gt;$E99,MIN(AG99,$I99-SUM($J99:AG99)))</f>
        <v>0</v>
      </c>
      <c r="AI99" s="3">
        <f>IF(AH$4=$E99, $I99*AH$55,0) + IF(AH$4&gt;$E99,MIN(AH99,$I99-SUM($J99:AH99)))</f>
        <v>0</v>
      </c>
      <c r="AJ99" s="3">
        <f>IF(AI$4=$E99, $I99*AI$55,0) + IF(AI$4&gt;$E99,MIN(AI99,$I99-SUM($J99:AI99)))</f>
        <v>0</v>
      </c>
      <c r="AK99" s="3">
        <f>IF(AJ$4=$E99, $I99*AJ$55,0) + IF(AJ$4&gt;$E99,MIN(AJ99,$I99-SUM($J99:AJ99)))</f>
        <v>0</v>
      </c>
      <c r="AL99" s="3">
        <f>IF(AK$4=$E99, $I99*AK$55,0) + IF(AK$4&gt;$E99,MIN(AK99,$I99-SUM($J99:AK99)))</f>
        <v>0</v>
      </c>
      <c r="AM99" s="3">
        <f>IF(AL$4=$E99, $I99*AL$55,0) + IF(AL$4&gt;$E99,MIN(AL99,$I99-SUM($J99:AL99)))</f>
        <v>0</v>
      </c>
      <c r="AN99" s="3">
        <f>IF(AM$4=$E99, $I99*AM$55,0) + IF(AM$4&gt;$E99,MIN(AM99,$I99-SUM($J99:AM99)))</f>
        <v>0</v>
      </c>
      <c r="AO99" s="3">
        <f>IF(AN$4=$E99, $I99*AN$55,0) + IF(AN$4&gt;$E99,MIN(AN99,$I99-SUM($J99:AN99)))</f>
        <v>0</v>
      </c>
      <c r="AP99" s="3">
        <f>IF(AO$4=$E99, $I99*AO$55,0) + IF(AO$4&gt;$E99,MIN(AO99,$I99-SUM($J99:AO99)))</f>
        <v>0</v>
      </c>
      <c r="AQ99" s="58">
        <f>IF(AP$4=$E99, $I99*AP$55,0) + IF(AP$4&gt;$E99,MIN(AP99,$I99-SUM($J99:AP99)))</f>
        <v>0</v>
      </c>
      <c r="AR99" s="3">
        <f>IF(AQ$4=$E99, $I99*AQ$55,0) + IF(AQ$4&gt;$E99,MIN(AQ99,$I99-SUM($J99:AQ99)))</f>
        <v>0</v>
      </c>
      <c r="AS99" s="3">
        <f>IF(AR$4=$E99, $I99*AR$55,0) + IF(AR$4&gt;$E99,MIN(AR99,$I99-SUM($J99:AR99)))</f>
        <v>0</v>
      </c>
      <c r="AT99" s="3">
        <f>IF(AS$4=$E99, $I99*AS$55,0) + IF(AS$4&gt;$E99,MIN(AS99,$I99-SUM($J99:AS99)))</f>
        <v>0</v>
      </c>
      <c r="AU99" s="3">
        <f>IF(AT$4=$E99, $I99*AT$55,0) + IF(AT$4&gt;$E99,MIN(AT99,$I99-SUM($J99:AT99)))</f>
        <v>0</v>
      </c>
      <c r="AV99" s="3">
        <f>IF(AU$4=$E99, $I99*AU$55,0) + IF(AU$4&gt;$E99,MIN(AU99,$I99-SUM($J99:AU99)))</f>
        <v>0</v>
      </c>
      <c r="AW99" s="3"/>
    </row>
    <row r="100" spans="1:49" ht="15" outlineLevel="1">
      <c r="E100" s="45">
        <f>INDEX($K$4:$AV$4,,COUNT(E$65:E99)+1)</f>
        <v>45747</v>
      </c>
      <c r="G100" s="3" t="s">
        <v>101</v>
      </c>
      <c r="I100" s="3">
        <f t="shared" si="62"/>
        <v>0</v>
      </c>
      <c r="K100" s="3">
        <f>IF(J$4=$E100, $I100*J$55,0) + IF(J$4&gt;$E100,MIN(J100,$I100-SUM($J100:J100)))</f>
        <v>0</v>
      </c>
      <c r="L100" s="3">
        <f>IF(K$4=$E100, $I100*K$55,0) + IF(K$4&gt;$E100,MIN(K100,$I100-SUM($J100:K100)))</f>
        <v>0</v>
      </c>
      <c r="M100" s="3">
        <f>IF(L$4=$E100, $I100*L$55,0) + IF(L$4&gt;$E100,MIN(L100,$I100-SUM($J100:L100)))</f>
        <v>0</v>
      </c>
      <c r="N100" s="3">
        <f>IF(M$4=$E100, $I100*M$55,0) + IF(M$4&gt;$E100,MIN(M100,$I100-SUM($J100:M100)))</f>
        <v>0</v>
      </c>
      <c r="O100" s="3">
        <f>IF(N$4=$E100, $I100*N$55,0) + IF(N$4&gt;$E100,MIN(N100,$I100-SUM($J100:N100)))</f>
        <v>0</v>
      </c>
      <c r="P100" s="3">
        <f>IF(O$4=$E100, $I100*O$55,0) + IF(O$4&gt;$E100,MIN(O100,$I100-SUM($J100:O100)))</f>
        <v>0</v>
      </c>
      <c r="Q100" s="3">
        <f>IF(P$4=$E100, $I100*P$55,0) + IF(P$4&gt;$E100,MIN(P100,$I100-SUM($J100:P100)))</f>
        <v>0</v>
      </c>
      <c r="R100" s="3">
        <f>IF(Q$4=$E100, $I100*Q$55,0) + IF(Q$4&gt;$E100,MIN(Q100,$I100-SUM($J100:Q100)))</f>
        <v>0</v>
      </c>
      <c r="S100" s="3">
        <f>IF(R$4=$E100, $I100*R$55,0) + IF(R$4&gt;$E100,MIN(R100,$I100-SUM($J100:R100)))</f>
        <v>0</v>
      </c>
      <c r="T100" s="3">
        <f>IF(S$4=$E100, $I100*S$55,0) + IF(S$4&gt;$E100,MIN(S100,$I100-SUM($J100:S100)))</f>
        <v>0</v>
      </c>
      <c r="U100" s="3">
        <f>IF(T$4=$E100, $I100*T$55,0) + IF(T$4&gt;$E100,MIN(T100,$I100-SUM($J100:T100)))</f>
        <v>0</v>
      </c>
      <c r="V100" s="3">
        <f>IF(U$4=$E100, $I100*U$55,0) + IF(U$4&gt;$E100,MIN(U100,$I100-SUM($J100:U100)))</f>
        <v>0</v>
      </c>
      <c r="W100" s="3">
        <f>IF(V$4=$E100, $I100*V$55,0) + IF(V$4&gt;$E100,MIN(V100,$I100-SUM($J100:V100)))</f>
        <v>0</v>
      </c>
      <c r="X100" s="3">
        <f>IF(W$4=$E100, $I100*W$55,0) + IF(W$4&gt;$E100,MIN(W100,$I100-SUM($J100:W100)))</f>
        <v>0</v>
      </c>
      <c r="Y100" s="3">
        <f>IF(X$4=$E100, $I100*X$55,0) + IF(X$4&gt;$E100,MIN(X100,$I100-SUM($J100:X100)))</f>
        <v>0</v>
      </c>
      <c r="Z100" s="3">
        <f>IF(Y$4=$E100, $I100*Y$55,0) + IF(Y$4&gt;$E100,MIN(Y100,$I100-SUM($J100:Y100)))</f>
        <v>0</v>
      </c>
      <c r="AA100" s="3">
        <f>IF(Z$4=$E100, $I100*Z$55,0) + IF(Z$4&gt;$E100,MIN(Z100,$I100-SUM($J100:Z100)))</f>
        <v>0</v>
      </c>
      <c r="AB100" s="3">
        <f>IF(AA$4=$E100, $I100*AA$55,0) + IF(AA$4&gt;$E100,MIN(AA100,$I100-SUM($J100:AA100)))</f>
        <v>0</v>
      </c>
      <c r="AC100" s="3">
        <f>IF(AB$4=$E100, $I100*AB$55,0) + IF(AB$4&gt;$E100,MIN(AB100,$I100-SUM($J100:AB100)))</f>
        <v>0</v>
      </c>
      <c r="AD100" s="3">
        <f>IF(AC$4=$E100, $I100*AC$55,0) + IF(AC$4&gt;$E100,MIN(AC100,$I100-SUM($J100:AC100)))</f>
        <v>0</v>
      </c>
      <c r="AE100" s="3">
        <f>IF(AD$4=$E100, $I100*AD$55,0) + IF(AD$4&gt;$E100,MIN(AD100,$I100-SUM($J100:AD100)))</f>
        <v>0</v>
      </c>
      <c r="AF100" s="3">
        <f>IF(AE$4=$E100, $I100*AE$55,0) + IF(AE$4&gt;$E100,MIN(AE100,$I100-SUM($J100:AE100)))</f>
        <v>0</v>
      </c>
      <c r="AG100" s="3">
        <f>IF(AF$4=$E100, $I100*AF$55,0) + IF(AF$4&gt;$E100,MIN(AF100,$I100-SUM($J100:AF100)))</f>
        <v>0</v>
      </c>
      <c r="AH100" s="3">
        <f>IF(AG$4=$E100, $I100*AG$55,0) + IF(AG$4&gt;$E100,MIN(AG100,$I100-SUM($J100:AG100)))</f>
        <v>0</v>
      </c>
      <c r="AI100" s="3">
        <f>IF(AH$4=$E100, $I100*AH$55,0) + IF(AH$4&gt;$E100,MIN(AH100,$I100-SUM($J100:AH100)))</f>
        <v>0</v>
      </c>
      <c r="AJ100" s="3">
        <f>IF(AI$4=$E100, $I100*AI$55,0) + IF(AI$4&gt;$E100,MIN(AI100,$I100-SUM($J100:AI100)))</f>
        <v>0</v>
      </c>
      <c r="AK100" s="3">
        <f>IF(AJ$4=$E100, $I100*AJ$55,0) + IF(AJ$4&gt;$E100,MIN(AJ100,$I100-SUM($J100:AJ100)))</f>
        <v>0</v>
      </c>
      <c r="AL100" s="3">
        <f>IF(AK$4=$E100, $I100*AK$55,0) + IF(AK$4&gt;$E100,MIN(AK100,$I100-SUM($J100:AK100)))</f>
        <v>0</v>
      </c>
      <c r="AM100" s="3">
        <f>IF(AL$4=$E100, $I100*AL$55,0) + IF(AL$4&gt;$E100,MIN(AL100,$I100-SUM($J100:AL100)))</f>
        <v>0</v>
      </c>
      <c r="AN100" s="3">
        <f>IF(AM$4=$E100, $I100*AM$55,0) + IF(AM$4&gt;$E100,MIN(AM100,$I100-SUM($J100:AM100)))</f>
        <v>0</v>
      </c>
      <c r="AO100" s="3">
        <f>IF(AN$4=$E100, $I100*AN$55,0) + IF(AN$4&gt;$E100,MIN(AN100,$I100-SUM($J100:AN100)))</f>
        <v>0</v>
      </c>
      <c r="AP100" s="3">
        <f>IF(AO$4=$E100, $I100*AO$55,0) + IF(AO$4&gt;$E100,MIN(AO100,$I100-SUM($J100:AO100)))</f>
        <v>0</v>
      </c>
      <c r="AQ100" s="58">
        <f>IF(AP$4=$E100, $I100*AP$55,0) + IF(AP$4&gt;$E100,MIN(AP100,$I100-SUM($J100:AP100)))</f>
        <v>0</v>
      </c>
      <c r="AR100" s="3">
        <f>IF(AQ$4=$E100, $I100*AQ$55,0) + IF(AQ$4&gt;$E100,MIN(AQ100,$I100-SUM($J100:AQ100)))</f>
        <v>0</v>
      </c>
      <c r="AS100" s="3">
        <f>IF(AR$4=$E100, $I100*AR$55,0) + IF(AR$4&gt;$E100,MIN(AR100,$I100-SUM($J100:AR100)))</f>
        <v>0</v>
      </c>
      <c r="AT100" s="3">
        <f>IF(AS$4=$E100, $I100*AS$55,0) + IF(AS$4&gt;$E100,MIN(AS100,$I100-SUM($J100:AS100)))</f>
        <v>0</v>
      </c>
      <c r="AU100" s="3">
        <f>IF(AT$4=$E100, $I100*AT$55,0) + IF(AT$4&gt;$E100,MIN(AT100,$I100-SUM($J100:AT100)))</f>
        <v>0</v>
      </c>
      <c r="AV100" s="3">
        <f>IF(AU$4=$E100, $I100*AU$55,0) + IF(AU$4&gt;$E100,MIN(AU100,$I100-SUM($J100:AU100)))</f>
        <v>0</v>
      </c>
      <c r="AW100" s="3"/>
    </row>
    <row r="101" spans="1:49" ht="15" outlineLevel="1">
      <c r="E101" s="45">
        <f>INDEX($K$4:$AV$4,,COUNT(E$65:E100)+1)</f>
        <v>46112</v>
      </c>
      <c r="G101" s="3" t="s">
        <v>101</v>
      </c>
      <c r="I101" s="3">
        <f t="shared" si="62"/>
        <v>0</v>
      </c>
      <c r="K101" s="3">
        <f>IF(J$4=$E101, $I101*J$55,0) + IF(J$4&gt;$E101,MIN(J101,$I101-SUM($J101:J101)))</f>
        <v>0</v>
      </c>
      <c r="L101" s="3">
        <f>IF(K$4=$E101, $I101*K$55,0) + IF(K$4&gt;$E101,MIN(K101,$I101-SUM($J101:K101)))</f>
        <v>0</v>
      </c>
      <c r="M101" s="3">
        <f>IF(L$4=$E101, $I101*L$55,0) + IF(L$4&gt;$E101,MIN(L101,$I101-SUM($J101:L101)))</f>
        <v>0</v>
      </c>
      <c r="N101" s="3">
        <f>IF(M$4=$E101, $I101*M$55,0) + IF(M$4&gt;$E101,MIN(M101,$I101-SUM($J101:M101)))</f>
        <v>0</v>
      </c>
      <c r="O101" s="3">
        <f>IF(N$4=$E101, $I101*N$55,0) + IF(N$4&gt;$E101,MIN(N101,$I101-SUM($J101:N101)))</f>
        <v>0</v>
      </c>
      <c r="P101" s="3">
        <f>IF(O$4=$E101, $I101*O$55,0) + IF(O$4&gt;$E101,MIN(O101,$I101-SUM($J101:O101)))</f>
        <v>0</v>
      </c>
      <c r="Q101" s="3">
        <f>IF(P$4=$E101, $I101*P$55,0) + IF(P$4&gt;$E101,MIN(P101,$I101-SUM($J101:P101)))</f>
        <v>0</v>
      </c>
      <c r="R101" s="3">
        <f>IF(Q$4=$E101, $I101*Q$55,0) + IF(Q$4&gt;$E101,MIN(Q101,$I101-SUM($J101:Q101)))</f>
        <v>0</v>
      </c>
      <c r="S101" s="3">
        <f>IF(R$4=$E101, $I101*R$55,0) + IF(R$4&gt;$E101,MIN(R101,$I101-SUM($J101:R101)))</f>
        <v>0</v>
      </c>
      <c r="T101" s="3">
        <f>IF(S$4=$E101, $I101*S$55,0) + IF(S$4&gt;$E101,MIN(S101,$I101-SUM($J101:S101)))</f>
        <v>0</v>
      </c>
      <c r="U101" s="3">
        <f>IF(T$4=$E101, $I101*T$55,0) + IF(T$4&gt;$E101,MIN(T101,$I101-SUM($J101:T101)))</f>
        <v>0</v>
      </c>
      <c r="V101" s="3">
        <f>IF(U$4=$E101, $I101*U$55,0) + IF(U$4&gt;$E101,MIN(U101,$I101-SUM($J101:U101)))</f>
        <v>0</v>
      </c>
      <c r="W101" s="3">
        <f>IF(V$4=$E101, $I101*V$55,0) + IF(V$4&gt;$E101,MIN(V101,$I101-SUM($J101:V101)))</f>
        <v>0</v>
      </c>
      <c r="X101" s="3">
        <f>IF(W$4=$E101, $I101*W$55,0) + IF(W$4&gt;$E101,MIN(W101,$I101-SUM($J101:W101)))</f>
        <v>0</v>
      </c>
      <c r="Y101" s="3">
        <f>IF(X$4=$E101, $I101*X$55,0) + IF(X$4&gt;$E101,MIN(X101,$I101-SUM($J101:X101)))</f>
        <v>0</v>
      </c>
      <c r="Z101" s="3">
        <f>IF(Y$4=$E101, $I101*Y$55,0) + IF(Y$4&gt;$E101,MIN(Y101,$I101-SUM($J101:Y101)))</f>
        <v>0</v>
      </c>
      <c r="AA101" s="3">
        <f>IF(Z$4=$E101, $I101*Z$55,0) + IF(Z$4&gt;$E101,MIN(Z101,$I101-SUM($J101:Z101)))</f>
        <v>0</v>
      </c>
      <c r="AB101" s="3">
        <f>IF(AA$4=$E101, $I101*AA$55,0) + IF(AA$4&gt;$E101,MIN(AA101,$I101-SUM($J101:AA101)))</f>
        <v>0</v>
      </c>
      <c r="AC101" s="3">
        <f>IF(AB$4=$E101, $I101*AB$55,0) + IF(AB$4&gt;$E101,MIN(AB101,$I101-SUM($J101:AB101)))</f>
        <v>0</v>
      </c>
      <c r="AD101" s="3">
        <f>IF(AC$4=$E101, $I101*AC$55,0) + IF(AC$4&gt;$E101,MIN(AC101,$I101-SUM($J101:AC101)))</f>
        <v>0</v>
      </c>
      <c r="AE101" s="3">
        <f>IF(AD$4=$E101, $I101*AD$55,0) + IF(AD$4&gt;$E101,MIN(AD101,$I101-SUM($J101:AD101)))</f>
        <v>0</v>
      </c>
      <c r="AF101" s="3">
        <f>IF(AE$4=$E101, $I101*AE$55,0) + IF(AE$4&gt;$E101,MIN(AE101,$I101-SUM($J101:AE101)))</f>
        <v>0</v>
      </c>
      <c r="AG101" s="3">
        <f>IF(AF$4=$E101, $I101*AF$55,0) + IF(AF$4&gt;$E101,MIN(AF101,$I101-SUM($J101:AF101)))</f>
        <v>0</v>
      </c>
      <c r="AH101" s="3">
        <f>IF(AG$4=$E101, $I101*AG$55,0) + IF(AG$4&gt;$E101,MIN(AG101,$I101-SUM($J101:AG101)))</f>
        <v>0</v>
      </c>
      <c r="AI101" s="3">
        <f>IF(AH$4=$E101, $I101*AH$55,0) + IF(AH$4&gt;$E101,MIN(AH101,$I101-SUM($J101:AH101)))</f>
        <v>0</v>
      </c>
      <c r="AJ101" s="3">
        <f>IF(AI$4=$E101, $I101*AI$55,0) + IF(AI$4&gt;$E101,MIN(AI101,$I101-SUM($J101:AI101)))</f>
        <v>0</v>
      </c>
      <c r="AK101" s="3">
        <f>IF(AJ$4=$E101, $I101*AJ$55,0) + IF(AJ$4&gt;$E101,MIN(AJ101,$I101-SUM($J101:AJ101)))</f>
        <v>0</v>
      </c>
      <c r="AL101" s="3">
        <f>IF(AK$4=$E101, $I101*AK$55,0) + IF(AK$4&gt;$E101,MIN(AK101,$I101-SUM($J101:AK101)))</f>
        <v>0</v>
      </c>
      <c r="AM101" s="3">
        <f>IF(AL$4=$E101, $I101*AL$55,0) + IF(AL$4&gt;$E101,MIN(AL101,$I101-SUM($J101:AL101)))</f>
        <v>0</v>
      </c>
      <c r="AN101" s="3">
        <f>IF(AM$4=$E101, $I101*AM$55,0) + IF(AM$4&gt;$E101,MIN(AM101,$I101-SUM($J101:AM101)))</f>
        <v>0</v>
      </c>
      <c r="AO101" s="3">
        <f>IF(AN$4=$E101, $I101*AN$55,0) + IF(AN$4&gt;$E101,MIN(AN101,$I101-SUM($J101:AN101)))</f>
        <v>0</v>
      </c>
      <c r="AP101" s="3">
        <f>IF(AO$4=$E101, $I101*AO$55,0) + IF(AO$4&gt;$E101,MIN(AO101,$I101-SUM($J101:AO101)))</f>
        <v>0</v>
      </c>
      <c r="AQ101" s="58">
        <f>IF(AP$4=$E101, $I101*AP$55,0) + IF(AP$4&gt;$E101,MIN(AP101,$I101-SUM($J101:AP101)))</f>
        <v>0</v>
      </c>
      <c r="AR101" s="3">
        <f>IF(AQ$4=$E101, $I101*AQ$55,0) + IF(AQ$4&gt;$E101,MIN(AQ101,$I101-SUM($J101:AQ101)))</f>
        <v>0</v>
      </c>
      <c r="AS101" s="3">
        <f>IF(AR$4=$E101, $I101*AR$55,0) + IF(AR$4&gt;$E101,MIN(AR101,$I101-SUM($J101:AR101)))</f>
        <v>0</v>
      </c>
      <c r="AT101" s="3">
        <f>IF(AS$4=$E101, $I101*AS$55,0) + IF(AS$4&gt;$E101,MIN(AS101,$I101-SUM($J101:AS101)))</f>
        <v>0</v>
      </c>
      <c r="AU101" s="3">
        <f>IF(AT$4=$E101, $I101*AT$55,0) + IF(AT$4&gt;$E101,MIN(AT101,$I101-SUM($J101:AT101)))</f>
        <v>0</v>
      </c>
      <c r="AV101" s="3">
        <f>IF(AU$4=$E101, $I101*AU$55,0) + IF(AU$4&gt;$E101,MIN(AU101,$I101-SUM($J101:AU101)))</f>
        <v>0</v>
      </c>
      <c r="AW101" s="3"/>
    </row>
    <row r="102" spans="1:49" ht="15" outlineLevel="1">
      <c r="E102" s="45">
        <f>INDEX($K$4:$AV$4,,COUNT(E$65:E101)+1)</f>
        <v>46477</v>
      </c>
      <c r="G102" s="3" t="s">
        <v>101</v>
      </c>
      <c r="I102" s="3">
        <f t="shared" si="62"/>
        <v>0</v>
      </c>
      <c r="K102" s="3">
        <f>IF(J$4=$E102, $I102*J$55,0) + IF(J$4&gt;$E102,MIN(J102,$I102-SUM($J102:J102)))</f>
        <v>0</v>
      </c>
      <c r="L102" s="3">
        <f>IF(K$4=$E102, $I102*K$55,0) + IF(K$4&gt;$E102,MIN(K102,$I102-SUM($J102:K102)))</f>
        <v>0</v>
      </c>
      <c r="M102" s="3">
        <f>IF(L$4=$E102, $I102*L$55,0) + IF(L$4&gt;$E102,MIN(L102,$I102-SUM($J102:L102)))</f>
        <v>0</v>
      </c>
      <c r="N102" s="3">
        <f>IF(M$4=$E102, $I102*M$55,0) + IF(M$4&gt;$E102,MIN(M102,$I102-SUM($J102:M102)))</f>
        <v>0</v>
      </c>
      <c r="O102" s="3">
        <f>IF(N$4=$E102, $I102*N$55,0) + IF(N$4&gt;$E102,MIN(N102,$I102-SUM($J102:N102)))</f>
        <v>0</v>
      </c>
      <c r="P102" s="3">
        <f>IF(O$4=$E102, $I102*O$55,0) + IF(O$4&gt;$E102,MIN(O102,$I102-SUM($J102:O102)))</f>
        <v>0</v>
      </c>
      <c r="Q102" s="3">
        <f>IF(P$4=$E102, $I102*P$55,0) + IF(P$4&gt;$E102,MIN(P102,$I102-SUM($J102:P102)))</f>
        <v>0</v>
      </c>
      <c r="R102" s="3">
        <f>IF(Q$4=$E102, $I102*Q$55,0) + IF(Q$4&gt;$E102,MIN(Q102,$I102-SUM($J102:Q102)))</f>
        <v>0</v>
      </c>
      <c r="S102" s="3">
        <f>IF(R$4=$E102, $I102*R$55,0) + IF(R$4&gt;$E102,MIN(R102,$I102-SUM($J102:R102)))</f>
        <v>0</v>
      </c>
      <c r="T102" s="3">
        <f>IF(S$4=$E102, $I102*S$55,0) + IF(S$4&gt;$E102,MIN(S102,$I102-SUM($J102:S102)))</f>
        <v>0</v>
      </c>
      <c r="U102" s="3">
        <f>IF(T$4=$E102, $I102*T$55,0) + IF(T$4&gt;$E102,MIN(T102,$I102-SUM($J102:T102)))</f>
        <v>0</v>
      </c>
      <c r="V102" s="3">
        <f>IF(U$4=$E102, $I102*U$55,0) + IF(U$4&gt;$E102,MIN(U102,$I102-SUM($J102:U102)))</f>
        <v>0</v>
      </c>
      <c r="W102" s="3">
        <f>IF(V$4=$E102, $I102*V$55,0) + IF(V$4&gt;$E102,MIN(V102,$I102-SUM($J102:V102)))</f>
        <v>0</v>
      </c>
      <c r="X102" s="3">
        <f>IF(W$4=$E102, $I102*W$55,0) + IF(W$4&gt;$E102,MIN(W102,$I102-SUM($J102:W102)))</f>
        <v>0</v>
      </c>
      <c r="Y102" s="3">
        <f>IF(X$4=$E102, $I102*X$55,0) + IF(X$4&gt;$E102,MIN(X102,$I102-SUM($J102:X102)))</f>
        <v>0</v>
      </c>
      <c r="Z102" s="3">
        <f>IF(Y$4=$E102, $I102*Y$55,0) + IF(Y$4&gt;$E102,MIN(Y102,$I102-SUM($J102:Y102)))</f>
        <v>0</v>
      </c>
      <c r="AA102" s="3">
        <f>IF(Z$4=$E102, $I102*Z$55,0) + IF(Z$4&gt;$E102,MIN(Z102,$I102-SUM($J102:Z102)))</f>
        <v>0</v>
      </c>
      <c r="AB102" s="3">
        <f>IF(AA$4=$E102, $I102*AA$55,0) + IF(AA$4&gt;$E102,MIN(AA102,$I102-SUM($J102:AA102)))</f>
        <v>0</v>
      </c>
      <c r="AC102" s="3">
        <f>IF(AB$4=$E102, $I102*AB$55,0) + IF(AB$4&gt;$E102,MIN(AB102,$I102-SUM($J102:AB102)))</f>
        <v>0</v>
      </c>
      <c r="AD102" s="3">
        <f>IF(AC$4=$E102, $I102*AC$55,0) + IF(AC$4&gt;$E102,MIN(AC102,$I102-SUM($J102:AC102)))</f>
        <v>0</v>
      </c>
      <c r="AE102" s="3">
        <f>IF(AD$4=$E102, $I102*AD$55,0) + IF(AD$4&gt;$E102,MIN(AD102,$I102-SUM($J102:AD102)))</f>
        <v>0</v>
      </c>
      <c r="AF102" s="3">
        <f>IF(AE$4=$E102, $I102*AE$55,0) + IF(AE$4&gt;$E102,MIN(AE102,$I102-SUM($J102:AE102)))</f>
        <v>0</v>
      </c>
      <c r="AG102" s="3">
        <f>IF(AF$4=$E102, $I102*AF$55,0) + IF(AF$4&gt;$E102,MIN(AF102,$I102-SUM($J102:AF102)))</f>
        <v>0</v>
      </c>
      <c r="AH102" s="3">
        <f>IF(AG$4=$E102, $I102*AG$55,0) + IF(AG$4&gt;$E102,MIN(AG102,$I102-SUM($J102:AG102)))</f>
        <v>0</v>
      </c>
      <c r="AI102" s="3">
        <f>IF(AH$4=$E102, $I102*AH$55,0) + IF(AH$4&gt;$E102,MIN(AH102,$I102-SUM($J102:AH102)))</f>
        <v>0</v>
      </c>
      <c r="AJ102" s="3">
        <f>IF(AI$4=$E102, $I102*AI$55,0) + IF(AI$4&gt;$E102,MIN(AI102,$I102-SUM($J102:AI102)))</f>
        <v>0</v>
      </c>
      <c r="AK102" s="3">
        <f>IF(AJ$4=$E102, $I102*AJ$55,0) + IF(AJ$4&gt;$E102,MIN(AJ102,$I102-SUM($J102:AJ102)))</f>
        <v>0</v>
      </c>
      <c r="AL102" s="3">
        <f>IF(AK$4=$E102, $I102*AK$55,0) + IF(AK$4&gt;$E102,MIN(AK102,$I102-SUM($J102:AK102)))</f>
        <v>0</v>
      </c>
      <c r="AM102" s="3">
        <f>IF(AL$4=$E102, $I102*AL$55,0) + IF(AL$4&gt;$E102,MIN(AL102,$I102-SUM($J102:AL102)))</f>
        <v>0</v>
      </c>
      <c r="AN102" s="3">
        <f>IF(AM$4=$E102, $I102*AM$55,0) + IF(AM$4&gt;$E102,MIN(AM102,$I102-SUM($J102:AM102)))</f>
        <v>0</v>
      </c>
      <c r="AO102" s="3">
        <f>IF(AN$4=$E102, $I102*AN$55,0) + IF(AN$4&gt;$E102,MIN(AN102,$I102-SUM($J102:AN102)))</f>
        <v>0</v>
      </c>
      <c r="AP102" s="3">
        <f>IF(AO$4=$E102, $I102*AO$55,0) + IF(AO$4&gt;$E102,MIN(AO102,$I102-SUM($J102:AO102)))</f>
        <v>0</v>
      </c>
      <c r="AQ102" s="58">
        <f>IF(AP$4=$E102, $I102*AP$55,0) + IF(AP$4&gt;$E102,MIN(AP102,$I102-SUM($J102:AP102)))</f>
        <v>0</v>
      </c>
      <c r="AR102" s="3">
        <f>IF(AQ$4=$E102, $I102*AQ$55,0) + IF(AQ$4&gt;$E102,MIN(AQ102,$I102-SUM($J102:AQ102)))</f>
        <v>0</v>
      </c>
      <c r="AS102" s="3">
        <f>IF(AR$4=$E102, $I102*AR$55,0) + IF(AR$4&gt;$E102,MIN(AR102,$I102-SUM($J102:AR102)))</f>
        <v>0</v>
      </c>
      <c r="AT102" s="3">
        <f>IF(AS$4=$E102, $I102*AS$55,0) + IF(AS$4&gt;$E102,MIN(AS102,$I102-SUM($J102:AS102)))</f>
        <v>0</v>
      </c>
      <c r="AU102" s="3">
        <f>IF(AT$4=$E102, $I102*AT$55,0) + IF(AT$4&gt;$E102,MIN(AT102,$I102-SUM($J102:AT102)))</f>
        <v>0</v>
      </c>
      <c r="AV102" s="3">
        <f>IF(AU$4=$E102, $I102*AU$55,0) + IF(AU$4&gt;$E102,MIN(AU102,$I102-SUM($J102:AU102)))</f>
        <v>0</v>
      </c>
      <c r="AW102" s="3"/>
    </row>
    <row r="103" spans="1:49" ht="15" outlineLevel="1">
      <c r="E103" s="45">
        <f>INDEX($K$4:$AV$4,,COUNT(E$65:E102)+1)</f>
        <v>46843</v>
      </c>
      <c r="G103" s="3" t="s">
        <v>101</v>
      </c>
      <c r="I103" s="3">
        <f t="shared" si="62"/>
        <v>0</v>
      </c>
      <c r="K103" s="3">
        <f>IF(J$4=$E103, $I103*J$55,0) + IF(J$4&gt;$E103,MIN(J103,$I103-SUM($J103:J103)))</f>
        <v>0</v>
      </c>
      <c r="L103" s="3">
        <f>IF(K$4=$E103, $I103*K$55,0) + IF(K$4&gt;$E103,MIN(K103,$I103-SUM($J103:K103)))</f>
        <v>0</v>
      </c>
      <c r="M103" s="3">
        <f>IF(L$4=$E103, $I103*L$55,0) + IF(L$4&gt;$E103,MIN(L103,$I103-SUM($J103:L103)))</f>
        <v>0</v>
      </c>
      <c r="N103" s="3">
        <f>IF(M$4=$E103, $I103*M$55,0) + IF(M$4&gt;$E103,MIN(M103,$I103-SUM($J103:M103)))</f>
        <v>0</v>
      </c>
      <c r="O103" s="3">
        <f>IF(N$4=$E103, $I103*N$55,0) + IF(N$4&gt;$E103,MIN(N103,$I103-SUM($J103:N103)))</f>
        <v>0</v>
      </c>
      <c r="P103" s="3">
        <f>IF(O$4=$E103, $I103*O$55,0) + IF(O$4&gt;$E103,MIN(O103,$I103-SUM($J103:O103)))</f>
        <v>0</v>
      </c>
      <c r="Q103" s="3">
        <f>IF(P$4=$E103, $I103*P$55,0) + IF(P$4&gt;$E103,MIN(P103,$I103-SUM($J103:P103)))</f>
        <v>0</v>
      </c>
      <c r="R103" s="3">
        <f>IF(Q$4=$E103, $I103*Q$55,0) + IF(Q$4&gt;$E103,MIN(Q103,$I103-SUM($J103:Q103)))</f>
        <v>0</v>
      </c>
      <c r="S103" s="3">
        <f>IF(R$4=$E103, $I103*R$55,0) + IF(R$4&gt;$E103,MIN(R103,$I103-SUM($J103:R103)))</f>
        <v>0</v>
      </c>
      <c r="T103" s="3">
        <f>IF(S$4=$E103, $I103*S$55,0) + IF(S$4&gt;$E103,MIN(S103,$I103-SUM($J103:S103)))</f>
        <v>0</v>
      </c>
      <c r="U103" s="3">
        <f>IF(T$4=$E103, $I103*T$55,0) + IF(T$4&gt;$E103,MIN(T103,$I103-SUM($J103:T103)))</f>
        <v>0</v>
      </c>
      <c r="V103" s="3">
        <f>IF(U$4=$E103, $I103*U$55,0) + IF(U$4&gt;$E103,MIN(U103,$I103-SUM($J103:U103)))</f>
        <v>0</v>
      </c>
      <c r="W103" s="3">
        <f>IF(V$4=$E103, $I103*V$55,0) + IF(V$4&gt;$E103,MIN(V103,$I103-SUM($J103:V103)))</f>
        <v>0</v>
      </c>
      <c r="X103" s="3">
        <f>IF(W$4=$E103, $I103*W$55,0) + IF(W$4&gt;$E103,MIN(W103,$I103-SUM($J103:W103)))</f>
        <v>0</v>
      </c>
      <c r="Y103" s="3">
        <f>IF(X$4=$E103, $I103*X$55,0) + IF(X$4&gt;$E103,MIN(X103,$I103-SUM($J103:X103)))</f>
        <v>0</v>
      </c>
      <c r="Z103" s="3">
        <f>IF(Y$4=$E103, $I103*Y$55,0) + IF(Y$4&gt;$E103,MIN(Y103,$I103-SUM($J103:Y103)))</f>
        <v>0</v>
      </c>
      <c r="AA103" s="3">
        <f>IF(Z$4=$E103, $I103*Z$55,0) + IF(Z$4&gt;$E103,MIN(Z103,$I103-SUM($J103:Z103)))</f>
        <v>0</v>
      </c>
      <c r="AB103" s="3">
        <f>IF(AA$4=$E103, $I103*AA$55,0) + IF(AA$4&gt;$E103,MIN(AA103,$I103-SUM($J103:AA103)))</f>
        <v>0</v>
      </c>
      <c r="AC103" s="3">
        <f>IF(AB$4=$E103, $I103*AB$55,0) + IF(AB$4&gt;$E103,MIN(AB103,$I103-SUM($J103:AB103)))</f>
        <v>0</v>
      </c>
      <c r="AD103" s="3">
        <f>IF(AC$4=$E103, $I103*AC$55,0) + IF(AC$4&gt;$E103,MIN(AC103,$I103-SUM($J103:AC103)))</f>
        <v>0</v>
      </c>
      <c r="AE103" s="3">
        <f>IF(AD$4=$E103, $I103*AD$55,0) + IF(AD$4&gt;$E103,MIN(AD103,$I103-SUM($J103:AD103)))</f>
        <v>0</v>
      </c>
      <c r="AF103" s="3">
        <f>IF(AE$4=$E103, $I103*AE$55,0) + IF(AE$4&gt;$E103,MIN(AE103,$I103-SUM($J103:AE103)))</f>
        <v>0</v>
      </c>
      <c r="AG103" s="3">
        <f>IF(AF$4=$E103, $I103*AF$55,0) + IF(AF$4&gt;$E103,MIN(AF103,$I103-SUM($J103:AF103)))</f>
        <v>0</v>
      </c>
      <c r="AH103" s="3">
        <f>IF(AG$4=$E103, $I103*AG$55,0) + IF(AG$4&gt;$E103,MIN(AG103,$I103-SUM($J103:AG103)))</f>
        <v>0</v>
      </c>
      <c r="AI103" s="3">
        <f>IF(AH$4=$E103, $I103*AH$55,0) + IF(AH$4&gt;$E103,MIN(AH103,$I103-SUM($J103:AH103)))</f>
        <v>0</v>
      </c>
      <c r="AJ103" s="3">
        <f>IF(AI$4=$E103, $I103*AI$55,0) + IF(AI$4&gt;$E103,MIN(AI103,$I103-SUM($J103:AI103)))</f>
        <v>0</v>
      </c>
      <c r="AK103" s="3">
        <f>IF(AJ$4=$E103, $I103*AJ$55,0) + IF(AJ$4&gt;$E103,MIN(AJ103,$I103-SUM($J103:AJ103)))</f>
        <v>0</v>
      </c>
      <c r="AL103" s="3">
        <f>IF(AK$4=$E103, $I103*AK$55,0) + IF(AK$4&gt;$E103,MIN(AK103,$I103-SUM($J103:AK103)))</f>
        <v>0</v>
      </c>
      <c r="AM103" s="3">
        <f>IF(AL$4=$E103, $I103*AL$55,0) + IF(AL$4&gt;$E103,MIN(AL103,$I103-SUM($J103:AL103)))</f>
        <v>0</v>
      </c>
      <c r="AN103" s="3">
        <f>IF(AM$4=$E103, $I103*AM$55,0) + IF(AM$4&gt;$E103,MIN(AM103,$I103-SUM($J103:AM103)))</f>
        <v>0</v>
      </c>
      <c r="AO103" s="3">
        <f>IF(AN$4=$E103, $I103*AN$55,0) + IF(AN$4&gt;$E103,MIN(AN103,$I103-SUM($J103:AN103)))</f>
        <v>0</v>
      </c>
      <c r="AP103" s="3">
        <f>IF(AO$4=$E103, $I103*AO$55,0) + IF(AO$4&gt;$E103,MIN(AO103,$I103-SUM($J103:AO103)))</f>
        <v>0</v>
      </c>
      <c r="AQ103" s="58">
        <f>IF(AP$4=$E103, $I103*AP$55,0) + IF(AP$4&gt;$E103,MIN(AP103,$I103-SUM($J103:AP103)))</f>
        <v>0</v>
      </c>
      <c r="AR103" s="3">
        <f>IF(AQ$4=$E103, $I103*AQ$55,0) + IF(AQ$4&gt;$E103,MIN(AQ103,$I103-SUM($J103:AQ103)))</f>
        <v>0</v>
      </c>
      <c r="AS103" s="3">
        <f>IF(AR$4=$E103, $I103*AR$55,0) + IF(AR$4&gt;$E103,MIN(AR103,$I103-SUM($J103:AR103)))</f>
        <v>0</v>
      </c>
      <c r="AT103" s="3">
        <f>IF(AS$4=$E103, $I103*AS$55,0) + IF(AS$4&gt;$E103,MIN(AS103,$I103-SUM($J103:AS103)))</f>
        <v>0</v>
      </c>
      <c r="AU103" s="3">
        <f>IF(AT$4=$E103, $I103*AT$55,0) + IF(AT$4&gt;$E103,MIN(AT103,$I103-SUM($J103:AT103)))</f>
        <v>0</v>
      </c>
      <c r="AV103" s="3">
        <f>IF(AU$4=$E103, $I103*AU$55,0) + IF(AU$4&gt;$E103,MIN(AU103,$I103-SUM($J103:AU103)))</f>
        <v>0</v>
      </c>
      <c r="AW103" s="3"/>
    </row>
    <row r="104" spans="1:49">
      <c r="AQ104" s="221"/>
    </row>
    <row r="105" spans="1:49" ht="15">
      <c r="A105" s="3"/>
      <c r="B105" s="3"/>
      <c r="C105" s="21" t="s">
        <v>880</v>
      </c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AM105" s="21"/>
      <c r="AN105" s="21"/>
      <c r="AO105" s="21"/>
      <c r="AP105" s="21"/>
      <c r="AQ105" s="40"/>
      <c r="AR105" s="21"/>
      <c r="AS105" s="21"/>
      <c r="AT105" s="21"/>
      <c r="AU105" s="21"/>
      <c r="AV105" s="21"/>
      <c r="AW105" s="3"/>
    </row>
    <row r="106" spans="1:49" ht="15">
      <c r="A106" s="3"/>
      <c r="B106" s="3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6"/>
      <c r="AR106" s="13"/>
      <c r="AS106" s="5"/>
      <c r="AT106" s="5"/>
      <c r="AU106" s="5"/>
      <c r="AV106" s="5"/>
      <c r="AW106" s="3"/>
    </row>
    <row r="107" spans="1:49" outlineLevel="1">
      <c r="AQ107" s="221"/>
    </row>
    <row r="108" spans="1:49" ht="15" outlineLevel="1">
      <c r="E108" s="45" t="s">
        <v>881</v>
      </c>
      <c r="G108" s="45" t="s">
        <v>534</v>
      </c>
      <c r="K108" s="3">
        <f t="shared" ref="K108:AV108" si="63">K18*1</f>
        <v>0</v>
      </c>
      <c r="L108" s="3">
        <f t="shared" si="63"/>
        <v>0</v>
      </c>
      <c r="M108" s="3">
        <f t="shared" si="63"/>
        <v>0</v>
      </c>
      <c r="N108" s="3">
        <f t="shared" si="63"/>
        <v>0</v>
      </c>
      <c r="O108" s="3">
        <f t="shared" si="63"/>
        <v>0</v>
      </c>
      <c r="P108" s="3">
        <f t="shared" si="63"/>
        <v>0</v>
      </c>
      <c r="Q108" s="3">
        <f t="shared" si="63"/>
        <v>0</v>
      </c>
      <c r="R108" s="3">
        <f t="shared" si="63"/>
        <v>0</v>
      </c>
      <c r="S108" s="3">
        <f t="shared" si="63"/>
        <v>0</v>
      </c>
      <c r="T108" s="3">
        <f t="shared" si="63"/>
        <v>0</v>
      </c>
      <c r="U108" s="3">
        <f t="shared" si="63"/>
        <v>0</v>
      </c>
      <c r="V108" s="3">
        <f t="shared" si="63"/>
        <v>0</v>
      </c>
      <c r="W108" s="3">
        <f t="shared" si="63"/>
        <v>1</v>
      </c>
      <c r="X108" s="3">
        <f t="shared" si="63"/>
        <v>1</v>
      </c>
      <c r="Y108" s="3">
        <f t="shared" si="63"/>
        <v>1</v>
      </c>
      <c r="Z108" s="3">
        <f t="shared" si="63"/>
        <v>1</v>
      </c>
      <c r="AA108" s="3">
        <f t="shared" si="63"/>
        <v>1</v>
      </c>
      <c r="AB108" s="3">
        <f t="shared" si="63"/>
        <v>1</v>
      </c>
      <c r="AC108" s="3">
        <f t="shared" si="63"/>
        <v>1</v>
      </c>
      <c r="AD108" s="3">
        <f t="shared" si="63"/>
        <v>1</v>
      </c>
      <c r="AE108" s="3">
        <f t="shared" si="63"/>
        <v>1</v>
      </c>
      <c r="AF108" s="3">
        <f t="shared" si="63"/>
        <v>1</v>
      </c>
      <c r="AG108" s="3">
        <f t="shared" si="63"/>
        <v>1</v>
      </c>
      <c r="AH108" s="3">
        <f t="shared" si="63"/>
        <v>1</v>
      </c>
      <c r="AI108" s="3">
        <f t="shared" si="63"/>
        <v>1</v>
      </c>
      <c r="AJ108" s="3">
        <f t="shared" si="63"/>
        <v>1</v>
      </c>
      <c r="AK108" s="3">
        <f t="shared" si="63"/>
        <v>1</v>
      </c>
      <c r="AL108" s="3">
        <f t="shared" si="63"/>
        <v>1</v>
      </c>
      <c r="AM108" s="3">
        <f t="shared" si="63"/>
        <v>1</v>
      </c>
      <c r="AN108" s="3">
        <f t="shared" si="63"/>
        <v>1</v>
      </c>
      <c r="AO108" s="3">
        <f t="shared" si="63"/>
        <v>1</v>
      </c>
      <c r="AP108" s="3">
        <f t="shared" si="63"/>
        <v>1</v>
      </c>
      <c r="AQ108" s="58">
        <f t="shared" si="63"/>
        <v>1</v>
      </c>
      <c r="AR108" s="3">
        <f t="shared" si="63"/>
        <v>1</v>
      </c>
      <c r="AS108" s="3">
        <f t="shared" si="63"/>
        <v>1</v>
      </c>
      <c r="AT108" s="3">
        <f t="shared" si="63"/>
        <v>1</v>
      </c>
      <c r="AU108" s="3">
        <f t="shared" si="63"/>
        <v>1</v>
      </c>
      <c r="AV108" s="3">
        <f t="shared" si="63"/>
        <v>1</v>
      </c>
      <c r="AW108" s="3"/>
    </row>
    <row r="109" spans="1:49" outlineLevel="1">
      <c r="AQ109" s="221"/>
    </row>
    <row r="110" spans="1:49" ht="15" outlineLevel="1">
      <c r="E110" s="45">
        <f>INDEX($K$4:$AV$4,,COUNT(E$109:E109)+1)</f>
        <v>33328</v>
      </c>
      <c r="G110" s="3" t="s">
        <v>101</v>
      </c>
      <c r="I110" s="3">
        <f>INDEX($K$24:$AV$24,,MATCH(E110,$K$4:$AV$4,0))</f>
        <v>28.526000944534815</v>
      </c>
      <c r="K110" s="3">
        <f>IF(J$4=$E110, $I110*J$57,0) + IF(J$4&gt;$E110,MIN(J110,$I110-SUM($J110:J110)))</f>
        <v>0</v>
      </c>
      <c r="L110" s="3">
        <f>IF(K$4=$E110, $I110*K$57,0) + IF(K$4&gt;$E110,MIN(K110,$I110-SUM($J110:K110)))</f>
        <v>1.4263000472267409</v>
      </c>
      <c r="M110" s="3">
        <f>IF(L$4=$E110, $I110*L$57,0) + IF(L$4&gt;$E110,MIN(L110,$I110-SUM($J110:L110)))</f>
        <v>1.4263000472267409</v>
      </c>
      <c r="N110" s="3">
        <f>IF(M$4=$E110, $I110*M$57,0) + IF(M$4&gt;$E110,MIN(M110,$I110-SUM($J110:M110)))</f>
        <v>1.4263000472267409</v>
      </c>
      <c r="O110" s="3">
        <f>IF(N$4=$E110, $I110*N$57,0) + IF(N$4&gt;$E110,MIN(N110,$I110-SUM($J110:N110)))</f>
        <v>1.4263000472267409</v>
      </c>
      <c r="P110" s="3">
        <f>IF(O$4=$E110, $I110*O$57,0) + IF(O$4&gt;$E110,MIN(O110,$I110-SUM($J110:O110)))</f>
        <v>1.4263000472267409</v>
      </c>
      <c r="Q110" s="3">
        <f>IF(P$4=$E110, $I110*P$57,0) + IF(P$4&gt;$E110,MIN(P110,$I110-SUM($J110:P110)))</f>
        <v>1.4263000472267409</v>
      </c>
      <c r="R110" s="3">
        <f>IF(Q$4=$E110, $I110*Q$57,0) + IF(Q$4&gt;$E110,MIN(Q110,$I110-SUM($J110:Q110)))</f>
        <v>1.4263000472267409</v>
      </c>
      <c r="S110" s="3">
        <f>IF(R$4=$E110, $I110*R$57,0) + IF(R$4&gt;$E110,MIN(R110,$I110-SUM($J110:R110)))</f>
        <v>1.4263000472267409</v>
      </c>
      <c r="T110" s="3">
        <f>IF(S$4=$E110, $I110*S$57,0) + IF(S$4&gt;$E110,MIN(S110,$I110-SUM($J110:S110)))</f>
        <v>1.4263000472267409</v>
      </c>
      <c r="U110" s="3">
        <f>IF(T$4=$E110, $I110*T$57,0) + IF(T$4&gt;$E110,MIN(T110,$I110-SUM($J110:T110)))</f>
        <v>1.4263000472267409</v>
      </c>
      <c r="V110" s="3">
        <f>IF(U$4=$E110, $I110*U$57,0) + IF(U$4&gt;$E110,MIN(U110,$I110-SUM($J110:U110)))</f>
        <v>1.4263000472267409</v>
      </c>
      <c r="W110" s="3">
        <f>IF(V$4=$E110, $I110*V$57,0) + IF(V$4&gt;$E110,MIN(V110,$I110-SUM($J110:V110)))</f>
        <v>1.4263000472267409</v>
      </c>
      <c r="X110" s="3">
        <f>IF(W$4=$E110, $I110*W$57,0) + IF(W$4&gt;$E110,MIN(W110,$I110-SUM($J110:W110)))</f>
        <v>1.4263000472267409</v>
      </c>
      <c r="Y110" s="3">
        <f>IF(X$4=$E110, $I110*X$57,0) + IF(X$4&gt;$E110,MIN(X110,$I110-SUM($J110:X110)))</f>
        <v>1.4263000472267409</v>
      </c>
      <c r="Z110" s="3">
        <f>IF(Y$4=$E110, $I110*Y$57,0) + IF(Y$4&gt;$E110,MIN(Y110,$I110-SUM($J110:Y110)))</f>
        <v>1.4263000472267409</v>
      </c>
      <c r="AA110" s="3">
        <f>IF(Z$4=$E110, $I110*Z$57,0) + IF(Z$4&gt;$E110,MIN(Z110,$I110-SUM($J110:Z110)))</f>
        <v>1.4263000472267409</v>
      </c>
      <c r="AB110" s="3">
        <f>IF(AA$4=$E110, $I110*AA$57,0) + IF(AA$4&gt;$E110,MIN(AA110,$I110-SUM($J110:AA110)))</f>
        <v>1.4263000472267409</v>
      </c>
      <c r="AC110" s="3">
        <f>IF(AB$4=$E110, $I110*AB$57,0) + IF(AB$4&gt;$E110,MIN(AB110,$I110-SUM($J110:AB110)))</f>
        <v>1.4263000472267409</v>
      </c>
      <c r="AD110" s="3">
        <f>IF(AC$4=$E110, $I110*AC$57,0) + IF(AC$4&gt;$E110,MIN(AC110,$I110-SUM($J110:AC110)))</f>
        <v>1.4263000472267409</v>
      </c>
      <c r="AE110" s="3">
        <f>IF(AD$4=$E110, $I110*AD$57,0) + IF(AD$4&gt;$E110,MIN(AD110,$I110-SUM($J110:AD110)))</f>
        <v>1.4263000472267409</v>
      </c>
      <c r="AF110" s="3">
        <f>IF(AE$4=$E110, $I110*AE$57,0) + IF(AE$4&gt;$E110,MIN(AE110,$I110-SUM($J110:AE110)))</f>
        <v>1.0658141036401503E-14</v>
      </c>
      <c r="AG110" s="3">
        <f>IF(AF$4=$E110, $I110*AF$57,0) + IF(AF$4&gt;$E110,MIN(AF110,$I110-SUM($J110:AF110)))</f>
        <v>0</v>
      </c>
      <c r="AH110" s="3">
        <f>IF(AG$4=$E110, $I110*AG$57,0) + IF(AG$4&gt;$E110,MIN(AG110,$I110-SUM($J110:AG110)))</f>
        <v>0</v>
      </c>
      <c r="AI110" s="3">
        <f>IF(AH$4=$E110, $I110*AH$57,0) + IF(AH$4&gt;$E110,MIN(AH110,$I110-SUM($J110:AH110)))</f>
        <v>0</v>
      </c>
      <c r="AJ110" s="3">
        <f>IF(AI$4=$E110, $I110*AI$57,0) + IF(AI$4&gt;$E110,MIN(AI110,$I110-SUM($J110:AI110)))</f>
        <v>0</v>
      </c>
      <c r="AK110" s="3">
        <f>IF(AJ$4=$E110, $I110*AJ$57,0) + IF(AJ$4&gt;$E110,MIN(AJ110,$I110-SUM($J110:AJ110)))</f>
        <v>0</v>
      </c>
      <c r="AL110" s="3">
        <f>IF(AK$4=$E110, $I110*AK$57,0) + IF(AK$4&gt;$E110,MIN(AK110,$I110-SUM($J110:AK110)))</f>
        <v>0</v>
      </c>
      <c r="AM110" s="3">
        <f>IF(AL$4=$E110, $I110*AL$57,0) + IF(AL$4&gt;$E110,MIN(AL110,$I110-SUM($J110:AL110)))</f>
        <v>0</v>
      </c>
      <c r="AN110" s="3">
        <f>IF(AM$4=$E110, $I110*AM$57,0) + IF(AM$4&gt;$E110,MIN(AM110,$I110-SUM($J110:AM110)))</f>
        <v>0</v>
      </c>
      <c r="AO110" s="3">
        <f>IF(AN$4=$E110, $I110*AN$57,0) + IF(AN$4&gt;$E110,MIN(AN110,$I110-SUM($J110:AN110)))</f>
        <v>0</v>
      </c>
      <c r="AP110" s="3">
        <f>IF(AO$4=$E110, $I110*AO$57,0) + IF(AO$4&gt;$E110,MIN(AO110,$I110-SUM($J110:AO110)))</f>
        <v>0</v>
      </c>
      <c r="AQ110" s="58">
        <f>IF(AP$4=$E110, $I110*AP$57,0) + IF(AP$4&gt;$E110,MIN(AP110,$I110-SUM($J110:AP110)))</f>
        <v>0</v>
      </c>
      <c r="AR110" s="3">
        <f>IF(AQ$4=$E110, $I110*AQ$57,0) + IF(AQ$4&gt;$E110,MIN(AQ110,$I110-SUM($J110:AQ110)))</f>
        <v>0</v>
      </c>
      <c r="AS110" s="3">
        <f>IF(AR$4=$E110, $I110*AR$57,0) + IF(AR$4&gt;$E110,MIN(AR110,$I110-SUM($J110:AR110)))</f>
        <v>0</v>
      </c>
      <c r="AT110" s="3">
        <f>IF(AS$4=$E110, $I110*AS$57,0) + IF(AS$4&gt;$E110,MIN(AS110,$I110-SUM($J110:AS110)))</f>
        <v>0</v>
      </c>
      <c r="AU110" s="3">
        <f>IF(AT$4=$E110, $I110*AT$57,0) + IF(AT$4&gt;$E110,MIN(AT110,$I110-SUM($J110:AT110)))</f>
        <v>0</v>
      </c>
      <c r="AV110" s="3">
        <f>IF(AU$4=$E110, $I110*AU$57,0) + IF(AU$4&gt;$E110,MIN(AU110,$I110-SUM($J110:AU110)))</f>
        <v>0</v>
      </c>
      <c r="AW110" s="3"/>
    </row>
    <row r="111" spans="1:49" ht="15" outlineLevel="1">
      <c r="E111" s="45">
        <f>INDEX($K$4:$AV$4,,COUNT(E$109:E110)+1)</f>
        <v>33694</v>
      </c>
      <c r="G111" s="3" t="s">
        <v>101</v>
      </c>
      <c r="I111" s="3">
        <f t="shared" ref="I111:I147" si="64">INDEX($K$24:$AV$24,,MATCH(E111,$K$4:$AV$4,0))</f>
        <v>69.833132182400178</v>
      </c>
      <c r="K111" s="3">
        <f>IF(J$4=$E111, $I111*J$57,0) + IF(J$4&gt;$E111,MIN(J111,$I111-SUM($J111:J111)))</f>
        <v>0</v>
      </c>
      <c r="L111" s="3">
        <f>IF(K$4=$E111, $I111*K$57,0) + IF(K$4&gt;$E111,MIN(K111,$I111-SUM($J111:K111)))</f>
        <v>0</v>
      </c>
      <c r="M111" s="3">
        <f>IF(L$4=$E111, $I111*L$57,0) + IF(L$4&gt;$E111,MIN(L111,$I111-SUM($J111:L111)))</f>
        <v>3.491656609120009</v>
      </c>
      <c r="N111" s="3">
        <f>IF(M$4=$E111, $I111*M$57,0) + IF(M$4&gt;$E111,MIN(M111,$I111-SUM($J111:M111)))</f>
        <v>3.491656609120009</v>
      </c>
      <c r="O111" s="3">
        <f>IF(N$4=$E111, $I111*N$57,0) + IF(N$4&gt;$E111,MIN(N111,$I111-SUM($J111:N111)))</f>
        <v>3.491656609120009</v>
      </c>
      <c r="P111" s="3">
        <f>IF(O$4=$E111, $I111*O$57,0) + IF(O$4&gt;$E111,MIN(O111,$I111-SUM($J111:O111)))</f>
        <v>3.491656609120009</v>
      </c>
      <c r="Q111" s="3">
        <f>IF(P$4=$E111, $I111*P$57,0) + IF(P$4&gt;$E111,MIN(P111,$I111-SUM($J111:P111)))</f>
        <v>3.491656609120009</v>
      </c>
      <c r="R111" s="3">
        <f>IF(Q$4=$E111, $I111*Q$57,0) + IF(Q$4&gt;$E111,MIN(Q111,$I111-SUM($J111:Q111)))</f>
        <v>3.491656609120009</v>
      </c>
      <c r="S111" s="3">
        <f>IF(R$4=$E111, $I111*R$57,0) + IF(R$4&gt;$E111,MIN(R111,$I111-SUM($J111:R111)))</f>
        <v>3.491656609120009</v>
      </c>
      <c r="T111" s="3">
        <f>IF(S$4=$E111, $I111*S$57,0) + IF(S$4&gt;$E111,MIN(S111,$I111-SUM($J111:S111)))</f>
        <v>3.491656609120009</v>
      </c>
      <c r="U111" s="3">
        <f>IF(T$4=$E111, $I111*T$57,0) + IF(T$4&gt;$E111,MIN(T111,$I111-SUM($J111:T111)))</f>
        <v>3.491656609120009</v>
      </c>
      <c r="V111" s="3">
        <f>IF(U$4=$E111, $I111*U$57,0) + IF(U$4&gt;$E111,MIN(U111,$I111-SUM($J111:U111)))</f>
        <v>3.491656609120009</v>
      </c>
      <c r="W111" s="3">
        <f>IF(V$4=$E111, $I111*V$57,0) + IF(V$4&gt;$E111,MIN(V111,$I111-SUM($J111:V111)))</f>
        <v>3.491656609120009</v>
      </c>
      <c r="X111" s="3">
        <f>IF(W$4=$E111, $I111*W$57,0) + IF(W$4&gt;$E111,MIN(W111,$I111-SUM($J111:W111)))</f>
        <v>3.491656609120009</v>
      </c>
      <c r="Y111" s="3">
        <f>IF(X$4=$E111, $I111*X$57,0) + IF(X$4&gt;$E111,MIN(X111,$I111-SUM($J111:X111)))</f>
        <v>3.491656609120009</v>
      </c>
      <c r="Z111" s="3">
        <f>IF(Y$4=$E111, $I111*Y$57,0) + IF(Y$4&gt;$E111,MIN(Y111,$I111-SUM($J111:Y111)))</f>
        <v>3.491656609120009</v>
      </c>
      <c r="AA111" s="3">
        <f>IF(Z$4=$E111, $I111*Z$57,0) + IF(Z$4&gt;$E111,MIN(Z111,$I111-SUM($J111:Z111)))</f>
        <v>3.491656609120009</v>
      </c>
      <c r="AB111" s="3">
        <f>IF(AA$4=$E111, $I111*AA$57,0) + IF(AA$4&gt;$E111,MIN(AA111,$I111-SUM($J111:AA111)))</f>
        <v>3.491656609120009</v>
      </c>
      <c r="AC111" s="3">
        <f>IF(AB$4=$E111, $I111*AB$57,0) + IF(AB$4&gt;$E111,MIN(AB111,$I111-SUM($J111:AB111)))</f>
        <v>3.491656609120009</v>
      </c>
      <c r="AD111" s="3">
        <f>IF(AC$4=$E111, $I111*AC$57,0) + IF(AC$4&gt;$E111,MIN(AC111,$I111-SUM($J111:AC111)))</f>
        <v>3.491656609120009</v>
      </c>
      <c r="AE111" s="3">
        <f>IF(AD$4=$E111, $I111*AD$57,0) + IF(AD$4&gt;$E111,MIN(AD111,$I111-SUM($J111:AD111)))</f>
        <v>3.491656609120009</v>
      </c>
      <c r="AF111" s="3">
        <f>IF(AE$4=$E111, $I111*AE$57,0) + IF(AE$4&gt;$E111,MIN(AE111,$I111-SUM($J111:AE111)))</f>
        <v>3.491656609120009</v>
      </c>
      <c r="AG111" s="3">
        <f>IF(AF$4=$E111, $I111*AF$57,0) + IF(AF$4&gt;$E111,MIN(AF111,$I111-SUM($J111:AF111)))</f>
        <v>0</v>
      </c>
      <c r="AH111" s="3">
        <f>IF(AG$4=$E111, $I111*AG$57,0) + IF(AG$4&gt;$E111,MIN(AG111,$I111-SUM($J111:AG111)))</f>
        <v>0</v>
      </c>
      <c r="AI111" s="3">
        <f>IF(AH$4=$E111, $I111*AH$57,0) + IF(AH$4&gt;$E111,MIN(AH111,$I111-SUM($J111:AH111)))</f>
        <v>0</v>
      </c>
      <c r="AJ111" s="3">
        <f>IF(AI$4=$E111, $I111*AI$57,0) + IF(AI$4&gt;$E111,MIN(AI111,$I111-SUM($J111:AI111)))</f>
        <v>0</v>
      </c>
      <c r="AK111" s="3">
        <f>IF(AJ$4=$E111, $I111*AJ$57,0) + IF(AJ$4&gt;$E111,MIN(AJ111,$I111-SUM($J111:AJ111)))</f>
        <v>0</v>
      </c>
      <c r="AL111" s="3">
        <f>IF(AK$4=$E111, $I111*AK$57,0) + IF(AK$4&gt;$E111,MIN(AK111,$I111-SUM($J111:AK111)))</f>
        <v>0</v>
      </c>
      <c r="AM111" s="3">
        <f>IF(AL$4=$E111, $I111*AL$57,0) + IF(AL$4&gt;$E111,MIN(AL111,$I111-SUM($J111:AL111)))</f>
        <v>0</v>
      </c>
      <c r="AN111" s="3">
        <f>IF(AM$4=$E111, $I111*AM$57,0) + IF(AM$4&gt;$E111,MIN(AM111,$I111-SUM($J111:AM111)))</f>
        <v>0</v>
      </c>
      <c r="AO111" s="3">
        <f>IF(AN$4=$E111, $I111*AN$57,0) + IF(AN$4&gt;$E111,MIN(AN111,$I111-SUM($J111:AN111)))</f>
        <v>0</v>
      </c>
      <c r="AP111" s="3">
        <f>IF(AO$4=$E111, $I111*AO$57,0) + IF(AO$4&gt;$E111,MIN(AO111,$I111-SUM($J111:AO111)))</f>
        <v>0</v>
      </c>
      <c r="AQ111" s="58">
        <f>IF(AP$4=$E111, $I111*AP$57,0) + IF(AP$4&gt;$E111,MIN(AP111,$I111-SUM($J111:AP111)))</f>
        <v>0</v>
      </c>
      <c r="AR111" s="3">
        <f>IF(AQ$4=$E111, $I111*AQ$57,0) + IF(AQ$4&gt;$E111,MIN(AQ111,$I111-SUM($J111:AQ111)))</f>
        <v>0</v>
      </c>
      <c r="AS111" s="3">
        <f>IF(AR$4=$E111, $I111*AR$57,0) + IF(AR$4&gt;$E111,MIN(AR111,$I111-SUM($J111:AR111)))</f>
        <v>0</v>
      </c>
      <c r="AT111" s="3">
        <f>IF(AS$4=$E111, $I111*AS$57,0) + IF(AS$4&gt;$E111,MIN(AS111,$I111-SUM($J111:AS111)))</f>
        <v>0</v>
      </c>
      <c r="AU111" s="3">
        <f>IF(AT$4=$E111, $I111*AT$57,0) + IF(AT$4&gt;$E111,MIN(AT111,$I111-SUM($J111:AT111)))</f>
        <v>0</v>
      </c>
      <c r="AV111" s="3">
        <f>IF(AU$4=$E111, $I111*AU$57,0) + IF(AU$4&gt;$E111,MIN(AU111,$I111-SUM($J111:AU111)))</f>
        <v>0</v>
      </c>
      <c r="AW111" s="3"/>
    </row>
    <row r="112" spans="1:49" ht="15" outlineLevel="1">
      <c r="E112" s="45">
        <f>INDEX($K$4:$AV$4,,COUNT(E$109:E111)+1)</f>
        <v>34059</v>
      </c>
      <c r="G112" s="3" t="s">
        <v>101</v>
      </c>
      <c r="I112" s="3">
        <f t="shared" si="64"/>
        <v>144.48234244634517</v>
      </c>
      <c r="K112" s="3">
        <f>IF(J$4=$E112, $I112*J$57,0) + IF(J$4&gt;$E112,MIN(J112,$I112-SUM($J112:J112)))</f>
        <v>0</v>
      </c>
      <c r="L112" s="3">
        <f>IF(K$4=$E112, $I112*K$57,0) + IF(K$4&gt;$E112,MIN(K112,$I112-SUM($J112:K112)))</f>
        <v>0</v>
      </c>
      <c r="M112" s="3">
        <f>IF(L$4=$E112, $I112*L$57,0) + IF(L$4&gt;$E112,MIN(L112,$I112-SUM($J112:L112)))</f>
        <v>0</v>
      </c>
      <c r="N112" s="3">
        <f>IF(M$4=$E112, $I112*M$57,0) + IF(M$4&gt;$E112,MIN(M112,$I112-SUM($J112:M112)))</f>
        <v>7.2241171223172591</v>
      </c>
      <c r="O112" s="3">
        <f>IF(N$4=$E112, $I112*N$57,0) + IF(N$4&gt;$E112,MIN(N112,$I112-SUM($J112:N112)))</f>
        <v>7.2241171223172591</v>
      </c>
      <c r="P112" s="3">
        <f>IF(O$4=$E112, $I112*O$57,0) + IF(O$4&gt;$E112,MIN(O112,$I112-SUM($J112:O112)))</f>
        <v>7.2241171223172591</v>
      </c>
      <c r="Q112" s="3">
        <f>IF(P$4=$E112, $I112*P$57,0) + IF(P$4&gt;$E112,MIN(P112,$I112-SUM($J112:P112)))</f>
        <v>7.2241171223172591</v>
      </c>
      <c r="R112" s="3">
        <f>IF(Q$4=$E112, $I112*Q$57,0) + IF(Q$4&gt;$E112,MIN(Q112,$I112-SUM($J112:Q112)))</f>
        <v>7.2241171223172591</v>
      </c>
      <c r="S112" s="3">
        <f>IF(R$4=$E112, $I112*R$57,0) + IF(R$4&gt;$E112,MIN(R112,$I112-SUM($J112:R112)))</f>
        <v>7.2241171223172591</v>
      </c>
      <c r="T112" s="3">
        <f>IF(S$4=$E112, $I112*S$57,0) + IF(S$4&gt;$E112,MIN(S112,$I112-SUM($J112:S112)))</f>
        <v>7.2241171223172591</v>
      </c>
      <c r="U112" s="3">
        <f>IF(T$4=$E112, $I112*T$57,0) + IF(T$4&gt;$E112,MIN(T112,$I112-SUM($J112:T112)))</f>
        <v>7.2241171223172591</v>
      </c>
      <c r="V112" s="3">
        <f>IF(U$4=$E112, $I112*U$57,0) + IF(U$4&gt;$E112,MIN(U112,$I112-SUM($J112:U112)))</f>
        <v>7.2241171223172591</v>
      </c>
      <c r="W112" s="3">
        <f>IF(V$4=$E112, $I112*V$57,0) + IF(V$4&gt;$E112,MIN(V112,$I112-SUM($J112:V112)))</f>
        <v>7.2241171223172591</v>
      </c>
      <c r="X112" s="3">
        <f>IF(W$4=$E112, $I112*W$57,0) + IF(W$4&gt;$E112,MIN(W112,$I112-SUM($J112:W112)))</f>
        <v>7.2241171223172591</v>
      </c>
      <c r="Y112" s="3">
        <f>IF(X$4=$E112, $I112*X$57,0) + IF(X$4&gt;$E112,MIN(X112,$I112-SUM($J112:X112)))</f>
        <v>7.2241171223172591</v>
      </c>
      <c r="Z112" s="3">
        <f>IF(Y$4=$E112, $I112*Y$57,0) + IF(Y$4&gt;$E112,MIN(Y112,$I112-SUM($J112:Y112)))</f>
        <v>7.2241171223172591</v>
      </c>
      <c r="AA112" s="3">
        <f>IF(Z$4=$E112, $I112*Z$57,0) + IF(Z$4&gt;$E112,MIN(Z112,$I112-SUM($J112:Z112)))</f>
        <v>7.2241171223172591</v>
      </c>
      <c r="AB112" s="3">
        <f>IF(AA$4=$E112, $I112*AA$57,0) + IF(AA$4&gt;$E112,MIN(AA112,$I112-SUM($J112:AA112)))</f>
        <v>7.2241171223172591</v>
      </c>
      <c r="AC112" s="3">
        <f>IF(AB$4=$E112, $I112*AB$57,0) + IF(AB$4&gt;$E112,MIN(AB112,$I112-SUM($J112:AB112)))</f>
        <v>7.2241171223172591</v>
      </c>
      <c r="AD112" s="3">
        <f>IF(AC$4=$E112, $I112*AC$57,0) + IF(AC$4&gt;$E112,MIN(AC112,$I112-SUM($J112:AC112)))</f>
        <v>7.2241171223172591</v>
      </c>
      <c r="AE112" s="3">
        <f>IF(AD$4=$E112, $I112*AD$57,0) + IF(AD$4&gt;$E112,MIN(AD112,$I112-SUM($J112:AD112)))</f>
        <v>7.2241171223172591</v>
      </c>
      <c r="AF112" s="3">
        <f>IF(AE$4=$E112, $I112*AE$57,0) + IF(AE$4&gt;$E112,MIN(AE112,$I112-SUM($J112:AE112)))</f>
        <v>7.2241171223172591</v>
      </c>
      <c r="AG112" s="3">
        <f>IF(AF$4=$E112, $I112*AF$57,0) + IF(AF$4&gt;$E112,MIN(AF112,$I112-SUM($J112:AF112)))</f>
        <v>7.2241171223172591</v>
      </c>
      <c r="AH112" s="3">
        <f>IF(AG$4=$E112, $I112*AG$57,0) + IF(AG$4&gt;$E112,MIN(AG112,$I112-SUM($J112:AG112)))</f>
        <v>2.8421709430404007E-14</v>
      </c>
      <c r="AI112" s="3">
        <f>IF(AH$4=$E112, $I112*AH$57,0) + IF(AH$4&gt;$E112,MIN(AH112,$I112-SUM($J112:AH112)))</f>
        <v>0</v>
      </c>
      <c r="AJ112" s="3">
        <f>IF(AI$4=$E112, $I112*AI$57,0) + IF(AI$4&gt;$E112,MIN(AI112,$I112-SUM($J112:AI112)))</f>
        <v>0</v>
      </c>
      <c r="AK112" s="3">
        <f>IF(AJ$4=$E112, $I112*AJ$57,0) + IF(AJ$4&gt;$E112,MIN(AJ112,$I112-SUM($J112:AJ112)))</f>
        <v>0</v>
      </c>
      <c r="AL112" s="3">
        <f>IF(AK$4=$E112, $I112*AK$57,0) + IF(AK$4&gt;$E112,MIN(AK112,$I112-SUM($J112:AK112)))</f>
        <v>0</v>
      </c>
      <c r="AM112" s="3">
        <f>IF(AL$4=$E112, $I112*AL$57,0) + IF(AL$4&gt;$E112,MIN(AL112,$I112-SUM($J112:AL112)))</f>
        <v>0</v>
      </c>
      <c r="AN112" s="3">
        <f>IF(AM$4=$E112, $I112*AM$57,0) + IF(AM$4&gt;$E112,MIN(AM112,$I112-SUM($J112:AM112)))</f>
        <v>0</v>
      </c>
      <c r="AO112" s="3">
        <f>IF(AN$4=$E112, $I112*AN$57,0) + IF(AN$4&gt;$E112,MIN(AN112,$I112-SUM($J112:AN112)))</f>
        <v>0</v>
      </c>
      <c r="AP112" s="3">
        <f>IF(AO$4=$E112, $I112*AO$57,0) + IF(AO$4&gt;$E112,MIN(AO112,$I112-SUM($J112:AO112)))</f>
        <v>0</v>
      </c>
      <c r="AQ112" s="58">
        <f>IF(AP$4=$E112, $I112*AP$57,0) + IF(AP$4&gt;$E112,MIN(AP112,$I112-SUM($J112:AP112)))</f>
        <v>0</v>
      </c>
      <c r="AR112" s="3">
        <f>IF(AQ$4=$E112, $I112*AQ$57,0) + IF(AQ$4&gt;$E112,MIN(AQ112,$I112-SUM($J112:AQ112)))</f>
        <v>0</v>
      </c>
      <c r="AS112" s="3">
        <f>IF(AR$4=$E112, $I112*AR$57,0) + IF(AR$4&gt;$E112,MIN(AR112,$I112-SUM($J112:AR112)))</f>
        <v>0</v>
      </c>
      <c r="AT112" s="3">
        <f>IF(AS$4=$E112, $I112*AS$57,0) + IF(AS$4&gt;$E112,MIN(AS112,$I112-SUM($J112:AS112)))</f>
        <v>0</v>
      </c>
      <c r="AU112" s="3">
        <f>IF(AT$4=$E112, $I112*AT$57,0) + IF(AT$4&gt;$E112,MIN(AT112,$I112-SUM($J112:AT112)))</f>
        <v>0</v>
      </c>
      <c r="AV112" s="3">
        <f>IF(AU$4=$E112, $I112*AU$57,0) + IF(AU$4&gt;$E112,MIN(AU112,$I112-SUM($J112:AU112)))</f>
        <v>0</v>
      </c>
      <c r="AW112" s="3"/>
    </row>
    <row r="113" spans="5:49" ht="15" outlineLevel="1">
      <c r="E113" s="45">
        <f>INDEX($K$4:$AV$4,,COUNT(E$109:E112)+1)</f>
        <v>34424</v>
      </c>
      <c r="G113" s="3" t="s">
        <v>101</v>
      </c>
      <c r="I113" s="3">
        <f t="shared" si="64"/>
        <v>130.21934197407776</v>
      </c>
      <c r="K113" s="3">
        <f>IF(J$4=$E113, $I113*J$57,0) + IF(J$4&gt;$E113,MIN(J113,$I113-SUM($J113:J113)))</f>
        <v>0</v>
      </c>
      <c r="L113" s="3">
        <f>IF(K$4=$E113, $I113*K$57,0) + IF(K$4&gt;$E113,MIN(K113,$I113-SUM($J113:K113)))</f>
        <v>0</v>
      </c>
      <c r="M113" s="3">
        <f>IF(L$4=$E113, $I113*L$57,0) + IF(L$4&gt;$E113,MIN(L113,$I113-SUM($J113:L113)))</f>
        <v>0</v>
      </c>
      <c r="N113" s="3">
        <f>IF(M$4=$E113, $I113*M$57,0) + IF(M$4&gt;$E113,MIN(M113,$I113-SUM($J113:M113)))</f>
        <v>0</v>
      </c>
      <c r="O113" s="3">
        <f>IF(N$4=$E113, $I113*N$57,0) + IF(N$4&gt;$E113,MIN(N113,$I113-SUM($J113:N113)))</f>
        <v>6.5109670987038886</v>
      </c>
      <c r="P113" s="3">
        <f>IF(O$4=$E113, $I113*O$57,0) + IF(O$4&gt;$E113,MIN(O113,$I113-SUM($J113:O113)))</f>
        <v>6.5109670987038886</v>
      </c>
      <c r="Q113" s="3">
        <f>IF(P$4=$E113, $I113*P$57,0) + IF(P$4&gt;$E113,MIN(P113,$I113-SUM($J113:P113)))</f>
        <v>6.5109670987038886</v>
      </c>
      <c r="R113" s="3">
        <f>IF(Q$4=$E113, $I113*Q$57,0) + IF(Q$4&gt;$E113,MIN(Q113,$I113-SUM($J113:Q113)))</f>
        <v>6.5109670987038886</v>
      </c>
      <c r="S113" s="3">
        <f>IF(R$4=$E113, $I113*R$57,0) + IF(R$4&gt;$E113,MIN(R113,$I113-SUM($J113:R113)))</f>
        <v>6.5109670987038886</v>
      </c>
      <c r="T113" s="3">
        <f>IF(S$4=$E113, $I113*S$57,0) + IF(S$4&gt;$E113,MIN(S113,$I113-SUM($J113:S113)))</f>
        <v>6.5109670987038886</v>
      </c>
      <c r="U113" s="3">
        <f>IF(T$4=$E113, $I113*T$57,0) + IF(T$4&gt;$E113,MIN(T113,$I113-SUM($J113:T113)))</f>
        <v>6.5109670987038886</v>
      </c>
      <c r="V113" s="3">
        <f>IF(U$4=$E113, $I113*U$57,0) + IF(U$4&gt;$E113,MIN(U113,$I113-SUM($J113:U113)))</f>
        <v>6.5109670987038886</v>
      </c>
      <c r="W113" s="3">
        <f>IF(V$4=$E113, $I113*V$57,0) + IF(V$4&gt;$E113,MIN(V113,$I113-SUM($J113:V113)))</f>
        <v>6.5109670987038886</v>
      </c>
      <c r="X113" s="3">
        <f>IF(W$4=$E113, $I113*W$57,0) + IF(W$4&gt;$E113,MIN(W113,$I113-SUM($J113:W113)))</f>
        <v>6.5109670987038886</v>
      </c>
      <c r="Y113" s="3">
        <f>IF(X$4=$E113, $I113*X$57,0) + IF(X$4&gt;$E113,MIN(X113,$I113-SUM($J113:X113)))</f>
        <v>6.5109670987038886</v>
      </c>
      <c r="Z113" s="3">
        <f>IF(Y$4=$E113, $I113*Y$57,0) + IF(Y$4&gt;$E113,MIN(Y113,$I113-SUM($J113:Y113)))</f>
        <v>6.5109670987038886</v>
      </c>
      <c r="AA113" s="3">
        <f>IF(Z$4=$E113, $I113*Z$57,0) + IF(Z$4&gt;$E113,MIN(Z113,$I113-SUM($J113:Z113)))</f>
        <v>6.5109670987038886</v>
      </c>
      <c r="AB113" s="3">
        <f>IF(AA$4=$E113, $I113*AA$57,0) + IF(AA$4&gt;$E113,MIN(AA113,$I113-SUM($J113:AA113)))</f>
        <v>6.5109670987038886</v>
      </c>
      <c r="AC113" s="3">
        <f>IF(AB$4=$E113, $I113*AB$57,0) + IF(AB$4&gt;$E113,MIN(AB113,$I113-SUM($J113:AB113)))</f>
        <v>6.5109670987038886</v>
      </c>
      <c r="AD113" s="3">
        <f>IF(AC$4=$E113, $I113*AC$57,0) + IF(AC$4&gt;$E113,MIN(AC113,$I113-SUM($J113:AC113)))</f>
        <v>6.5109670987038886</v>
      </c>
      <c r="AE113" s="3">
        <f>IF(AD$4=$E113, $I113*AD$57,0) + IF(AD$4&gt;$E113,MIN(AD113,$I113-SUM($J113:AD113)))</f>
        <v>6.5109670987038886</v>
      </c>
      <c r="AF113" s="3">
        <f>IF(AE$4=$E113, $I113*AE$57,0) + IF(AE$4&gt;$E113,MIN(AE113,$I113-SUM($J113:AE113)))</f>
        <v>6.5109670987038886</v>
      </c>
      <c r="AG113" s="3">
        <f>IF(AF$4=$E113, $I113*AF$57,0) + IF(AF$4&gt;$E113,MIN(AF113,$I113-SUM($J113:AF113)))</f>
        <v>6.5109670987038886</v>
      </c>
      <c r="AH113" s="3">
        <f>IF(AG$4=$E113, $I113*AG$57,0) + IF(AG$4&gt;$E113,MIN(AG113,$I113-SUM($J113:AG113)))</f>
        <v>6.5109670987038886</v>
      </c>
      <c r="AI113" s="3">
        <f>IF(AH$4=$E113, $I113*AH$57,0) + IF(AH$4&gt;$E113,MIN(AH113,$I113-SUM($J113:AH113)))</f>
        <v>0</v>
      </c>
      <c r="AJ113" s="3">
        <f>IF(AI$4=$E113, $I113*AI$57,0) + IF(AI$4&gt;$E113,MIN(AI113,$I113-SUM($J113:AI113)))</f>
        <v>0</v>
      </c>
      <c r="AK113" s="3">
        <f>IF(AJ$4=$E113, $I113*AJ$57,0) + IF(AJ$4&gt;$E113,MIN(AJ113,$I113-SUM($J113:AJ113)))</f>
        <v>0</v>
      </c>
      <c r="AL113" s="3">
        <f>IF(AK$4=$E113, $I113*AK$57,0) + IF(AK$4&gt;$E113,MIN(AK113,$I113-SUM($J113:AK113)))</f>
        <v>0</v>
      </c>
      <c r="AM113" s="3">
        <f>IF(AL$4=$E113, $I113*AL$57,0) + IF(AL$4&gt;$E113,MIN(AL113,$I113-SUM($J113:AL113)))</f>
        <v>0</v>
      </c>
      <c r="AN113" s="3">
        <f>IF(AM$4=$E113, $I113*AM$57,0) + IF(AM$4&gt;$E113,MIN(AM113,$I113-SUM($J113:AM113)))</f>
        <v>0</v>
      </c>
      <c r="AO113" s="3">
        <f>IF(AN$4=$E113, $I113*AN$57,0) + IF(AN$4&gt;$E113,MIN(AN113,$I113-SUM($J113:AN113)))</f>
        <v>0</v>
      </c>
      <c r="AP113" s="3">
        <f>IF(AO$4=$E113, $I113*AO$57,0) + IF(AO$4&gt;$E113,MIN(AO113,$I113-SUM($J113:AO113)))</f>
        <v>0</v>
      </c>
      <c r="AQ113" s="58">
        <f>IF(AP$4=$E113, $I113*AP$57,0) + IF(AP$4&gt;$E113,MIN(AP113,$I113-SUM($J113:AP113)))</f>
        <v>0</v>
      </c>
      <c r="AR113" s="3">
        <f>IF(AQ$4=$E113, $I113*AQ$57,0) + IF(AQ$4&gt;$E113,MIN(AQ113,$I113-SUM($J113:AQ113)))</f>
        <v>0</v>
      </c>
      <c r="AS113" s="3">
        <f>IF(AR$4=$E113, $I113*AR$57,0) + IF(AR$4&gt;$E113,MIN(AR113,$I113-SUM($J113:AR113)))</f>
        <v>0</v>
      </c>
      <c r="AT113" s="3">
        <f>IF(AS$4=$E113, $I113*AS$57,0) + IF(AS$4&gt;$E113,MIN(AS113,$I113-SUM($J113:AS113)))</f>
        <v>0</v>
      </c>
      <c r="AU113" s="3">
        <f>IF(AT$4=$E113, $I113*AT$57,0) + IF(AT$4&gt;$E113,MIN(AT113,$I113-SUM($J113:AT113)))</f>
        <v>0</v>
      </c>
      <c r="AV113" s="3">
        <f>IF(AU$4=$E113, $I113*AU$57,0) + IF(AU$4&gt;$E113,MIN(AU113,$I113-SUM($J113:AU113)))</f>
        <v>0</v>
      </c>
      <c r="AW113" s="3"/>
    </row>
    <row r="114" spans="5:49" ht="15" outlineLevel="1">
      <c r="E114" s="45">
        <f>INDEX($K$4:$AV$4,,COUNT(E$109:E113)+1)</f>
        <v>34789</v>
      </c>
      <c r="G114" s="3" t="s">
        <v>101</v>
      </c>
      <c r="I114" s="3">
        <f t="shared" si="64"/>
        <v>129.10793933987514</v>
      </c>
      <c r="K114" s="3">
        <f>IF(J$4=$E114, $I114*J$57,0) + IF(J$4&gt;$E114,MIN(J114,$I114-SUM($J114:J114)))</f>
        <v>0</v>
      </c>
      <c r="L114" s="3">
        <f>IF(K$4=$E114, $I114*K$57,0) + IF(K$4&gt;$E114,MIN(K114,$I114-SUM($J114:K114)))</f>
        <v>0</v>
      </c>
      <c r="M114" s="3">
        <f>IF(L$4=$E114, $I114*L$57,0) + IF(L$4&gt;$E114,MIN(L114,$I114-SUM($J114:L114)))</f>
        <v>0</v>
      </c>
      <c r="N114" s="3">
        <f>IF(M$4=$E114, $I114*M$57,0) + IF(M$4&gt;$E114,MIN(M114,$I114-SUM($J114:M114)))</f>
        <v>0</v>
      </c>
      <c r="O114" s="3">
        <f>IF(N$4=$E114, $I114*N$57,0) + IF(N$4&gt;$E114,MIN(N114,$I114-SUM($J114:N114)))</f>
        <v>0</v>
      </c>
      <c r="P114" s="3">
        <f>IF(O$4=$E114, $I114*O$57,0) + IF(O$4&gt;$E114,MIN(O114,$I114-SUM($J114:O114)))</f>
        <v>6.4553969669937574</v>
      </c>
      <c r="Q114" s="3">
        <f>IF(P$4=$E114, $I114*P$57,0) + IF(P$4&gt;$E114,MIN(P114,$I114-SUM($J114:P114)))</f>
        <v>6.4553969669937574</v>
      </c>
      <c r="R114" s="3">
        <f>IF(Q$4=$E114, $I114*Q$57,0) + IF(Q$4&gt;$E114,MIN(Q114,$I114-SUM($J114:Q114)))</f>
        <v>6.4553969669937574</v>
      </c>
      <c r="S114" s="3">
        <f>IF(R$4=$E114, $I114*R$57,0) + IF(R$4&gt;$E114,MIN(R114,$I114-SUM($J114:R114)))</f>
        <v>6.4553969669937574</v>
      </c>
      <c r="T114" s="3">
        <f>IF(S$4=$E114, $I114*S$57,0) + IF(S$4&gt;$E114,MIN(S114,$I114-SUM($J114:S114)))</f>
        <v>6.4553969669937574</v>
      </c>
      <c r="U114" s="3">
        <f>IF(T$4=$E114, $I114*T$57,0) + IF(T$4&gt;$E114,MIN(T114,$I114-SUM($J114:T114)))</f>
        <v>6.4553969669937574</v>
      </c>
      <c r="V114" s="3">
        <f>IF(U$4=$E114, $I114*U$57,0) + IF(U$4&gt;$E114,MIN(U114,$I114-SUM($J114:U114)))</f>
        <v>6.4553969669937574</v>
      </c>
      <c r="W114" s="3">
        <f>IF(V$4=$E114, $I114*V$57,0) + IF(V$4&gt;$E114,MIN(V114,$I114-SUM($J114:V114)))</f>
        <v>6.4553969669937574</v>
      </c>
      <c r="X114" s="3">
        <f>IF(W$4=$E114, $I114*W$57,0) + IF(W$4&gt;$E114,MIN(W114,$I114-SUM($J114:W114)))</f>
        <v>6.4553969669937574</v>
      </c>
      <c r="Y114" s="3">
        <f>IF(X$4=$E114, $I114*X$57,0) + IF(X$4&gt;$E114,MIN(X114,$I114-SUM($J114:X114)))</f>
        <v>6.4553969669937574</v>
      </c>
      <c r="Z114" s="3">
        <f>IF(Y$4=$E114, $I114*Y$57,0) + IF(Y$4&gt;$E114,MIN(Y114,$I114-SUM($J114:Y114)))</f>
        <v>6.4553969669937574</v>
      </c>
      <c r="AA114" s="3">
        <f>IF(Z$4=$E114, $I114*Z$57,0) + IF(Z$4&gt;$E114,MIN(Z114,$I114-SUM($J114:Z114)))</f>
        <v>6.4553969669937574</v>
      </c>
      <c r="AB114" s="3">
        <f>IF(AA$4=$E114, $I114*AA$57,0) + IF(AA$4&gt;$E114,MIN(AA114,$I114-SUM($J114:AA114)))</f>
        <v>6.4553969669937574</v>
      </c>
      <c r="AC114" s="3">
        <f>IF(AB$4=$E114, $I114*AB$57,0) + IF(AB$4&gt;$E114,MIN(AB114,$I114-SUM($J114:AB114)))</f>
        <v>6.4553969669937574</v>
      </c>
      <c r="AD114" s="3">
        <f>IF(AC$4=$E114, $I114*AC$57,0) + IF(AC$4&gt;$E114,MIN(AC114,$I114-SUM($J114:AC114)))</f>
        <v>6.4553969669937574</v>
      </c>
      <c r="AE114" s="3">
        <f>IF(AD$4=$E114, $I114*AD$57,0) + IF(AD$4&gt;$E114,MIN(AD114,$I114-SUM($J114:AD114)))</f>
        <v>6.4553969669937574</v>
      </c>
      <c r="AF114" s="3">
        <f>IF(AE$4=$E114, $I114*AE$57,0) + IF(AE$4&gt;$E114,MIN(AE114,$I114-SUM($J114:AE114)))</f>
        <v>6.4553969669937574</v>
      </c>
      <c r="AG114" s="3">
        <f>IF(AF$4=$E114, $I114*AF$57,0) + IF(AF$4&gt;$E114,MIN(AF114,$I114-SUM($J114:AF114)))</f>
        <v>6.4553969669937574</v>
      </c>
      <c r="AH114" s="3">
        <f>IF(AG$4=$E114, $I114*AG$57,0) + IF(AG$4&gt;$E114,MIN(AG114,$I114-SUM($J114:AG114)))</f>
        <v>6.4553969669937574</v>
      </c>
      <c r="AI114" s="3">
        <f>IF(AH$4=$E114, $I114*AH$57,0) + IF(AH$4&gt;$E114,MIN(AH114,$I114-SUM($J114:AH114)))</f>
        <v>6.4553969669937175</v>
      </c>
      <c r="AJ114" s="3">
        <f>IF(AI$4=$E114, $I114*AI$57,0) + IF(AI$4&gt;$E114,MIN(AI114,$I114-SUM($J114:AI114)))</f>
        <v>0</v>
      </c>
      <c r="AK114" s="3">
        <f>IF(AJ$4=$E114, $I114*AJ$57,0) + IF(AJ$4&gt;$E114,MIN(AJ114,$I114-SUM($J114:AJ114)))</f>
        <v>0</v>
      </c>
      <c r="AL114" s="3">
        <f>IF(AK$4=$E114, $I114*AK$57,0) + IF(AK$4&gt;$E114,MIN(AK114,$I114-SUM($J114:AK114)))</f>
        <v>0</v>
      </c>
      <c r="AM114" s="3">
        <f>IF(AL$4=$E114, $I114*AL$57,0) + IF(AL$4&gt;$E114,MIN(AL114,$I114-SUM($J114:AL114)))</f>
        <v>0</v>
      </c>
      <c r="AN114" s="3">
        <f>IF(AM$4=$E114, $I114*AM$57,0) + IF(AM$4&gt;$E114,MIN(AM114,$I114-SUM($J114:AM114)))</f>
        <v>0</v>
      </c>
      <c r="AO114" s="3">
        <f>IF(AN$4=$E114, $I114*AN$57,0) + IF(AN$4&gt;$E114,MIN(AN114,$I114-SUM($J114:AN114)))</f>
        <v>0</v>
      </c>
      <c r="AP114" s="3">
        <f>IF(AO$4=$E114, $I114*AO$57,0) + IF(AO$4&gt;$E114,MIN(AO114,$I114-SUM($J114:AO114)))</f>
        <v>0</v>
      </c>
      <c r="AQ114" s="58">
        <f>IF(AP$4=$E114, $I114*AP$57,0) + IF(AP$4&gt;$E114,MIN(AP114,$I114-SUM($J114:AP114)))</f>
        <v>0</v>
      </c>
      <c r="AR114" s="3">
        <f>IF(AQ$4=$E114, $I114*AQ$57,0) + IF(AQ$4&gt;$E114,MIN(AQ114,$I114-SUM($J114:AQ114)))</f>
        <v>0</v>
      </c>
      <c r="AS114" s="3">
        <f>IF(AR$4=$E114, $I114*AR$57,0) + IF(AR$4&gt;$E114,MIN(AR114,$I114-SUM($J114:AR114)))</f>
        <v>0</v>
      </c>
      <c r="AT114" s="3">
        <f>IF(AS$4=$E114, $I114*AS$57,0) + IF(AS$4&gt;$E114,MIN(AS114,$I114-SUM($J114:AS114)))</f>
        <v>0</v>
      </c>
      <c r="AU114" s="3">
        <f>IF(AT$4=$E114, $I114*AT$57,0) + IF(AT$4&gt;$E114,MIN(AT114,$I114-SUM($J114:AT114)))</f>
        <v>0</v>
      </c>
      <c r="AV114" s="3">
        <f>IF(AU$4=$E114, $I114*AU$57,0) + IF(AU$4&gt;$E114,MIN(AU114,$I114-SUM($J114:AU114)))</f>
        <v>0</v>
      </c>
      <c r="AW114" s="3"/>
    </row>
    <row r="115" spans="5:49" ht="15" outlineLevel="1">
      <c r="E115" s="45">
        <f>INDEX($K$4:$AV$4,,COUNT(E$109:E114)+1)</f>
        <v>35155</v>
      </c>
      <c r="G115" s="3" t="s">
        <v>101</v>
      </c>
      <c r="I115" s="3">
        <f t="shared" si="64"/>
        <v>132.25691347011596</v>
      </c>
      <c r="K115" s="3">
        <f>IF(J$4=$E115, $I115*J$57,0) + IF(J$4&gt;$E115,MIN(J115,$I115-SUM($J115:J115)))</f>
        <v>0</v>
      </c>
      <c r="L115" s="3">
        <f>IF(K$4=$E115, $I115*K$57,0) + IF(K$4&gt;$E115,MIN(K115,$I115-SUM($J115:K115)))</f>
        <v>0</v>
      </c>
      <c r="M115" s="3">
        <f>IF(L$4=$E115, $I115*L$57,0) + IF(L$4&gt;$E115,MIN(L115,$I115-SUM($J115:L115)))</f>
        <v>0</v>
      </c>
      <c r="N115" s="3">
        <f>IF(M$4=$E115, $I115*M$57,0) + IF(M$4&gt;$E115,MIN(M115,$I115-SUM($J115:M115)))</f>
        <v>0</v>
      </c>
      <c r="O115" s="3">
        <f>IF(N$4=$E115, $I115*N$57,0) + IF(N$4&gt;$E115,MIN(N115,$I115-SUM($J115:N115)))</f>
        <v>0</v>
      </c>
      <c r="P115" s="3">
        <f>IF(O$4=$E115, $I115*O$57,0) + IF(O$4&gt;$E115,MIN(O115,$I115-SUM($J115:O115)))</f>
        <v>0</v>
      </c>
      <c r="Q115" s="3">
        <f>IF(P$4=$E115, $I115*P$57,0) + IF(P$4&gt;$E115,MIN(P115,$I115-SUM($J115:P115)))</f>
        <v>6.6128456735057988</v>
      </c>
      <c r="R115" s="3">
        <f>IF(Q$4=$E115, $I115*Q$57,0) + IF(Q$4&gt;$E115,MIN(Q115,$I115-SUM($J115:Q115)))</f>
        <v>6.6128456735057988</v>
      </c>
      <c r="S115" s="3">
        <f>IF(R$4=$E115, $I115*R$57,0) + IF(R$4&gt;$E115,MIN(R115,$I115-SUM($J115:R115)))</f>
        <v>6.6128456735057988</v>
      </c>
      <c r="T115" s="3">
        <f>IF(S$4=$E115, $I115*S$57,0) + IF(S$4&gt;$E115,MIN(S115,$I115-SUM($J115:S115)))</f>
        <v>6.6128456735057988</v>
      </c>
      <c r="U115" s="3">
        <f>IF(T$4=$E115, $I115*T$57,0) + IF(T$4&gt;$E115,MIN(T115,$I115-SUM($J115:T115)))</f>
        <v>6.6128456735057988</v>
      </c>
      <c r="V115" s="3">
        <f>IF(U$4=$E115, $I115*U$57,0) + IF(U$4&gt;$E115,MIN(U115,$I115-SUM($J115:U115)))</f>
        <v>6.6128456735057988</v>
      </c>
      <c r="W115" s="3">
        <f>IF(V$4=$E115, $I115*V$57,0) + IF(V$4&gt;$E115,MIN(V115,$I115-SUM($J115:V115)))</f>
        <v>6.6128456735057988</v>
      </c>
      <c r="X115" s="3">
        <f>IF(W$4=$E115, $I115*W$57,0) + IF(W$4&gt;$E115,MIN(W115,$I115-SUM($J115:W115)))</f>
        <v>6.6128456735057988</v>
      </c>
      <c r="Y115" s="3">
        <f>IF(X$4=$E115, $I115*X$57,0) + IF(X$4&gt;$E115,MIN(X115,$I115-SUM($J115:X115)))</f>
        <v>6.6128456735057988</v>
      </c>
      <c r="Z115" s="3">
        <f>IF(Y$4=$E115, $I115*Y$57,0) + IF(Y$4&gt;$E115,MIN(Y115,$I115-SUM($J115:Y115)))</f>
        <v>6.6128456735057988</v>
      </c>
      <c r="AA115" s="3">
        <f>IF(Z$4=$E115, $I115*Z$57,0) + IF(Z$4&gt;$E115,MIN(Z115,$I115-SUM($J115:Z115)))</f>
        <v>6.6128456735057988</v>
      </c>
      <c r="AB115" s="3">
        <f>IF(AA$4=$E115, $I115*AA$57,0) + IF(AA$4&gt;$E115,MIN(AA115,$I115-SUM($J115:AA115)))</f>
        <v>6.6128456735057988</v>
      </c>
      <c r="AC115" s="3">
        <f>IF(AB$4=$E115, $I115*AB$57,0) + IF(AB$4&gt;$E115,MIN(AB115,$I115-SUM($J115:AB115)))</f>
        <v>6.6128456735057988</v>
      </c>
      <c r="AD115" s="3">
        <f>IF(AC$4=$E115, $I115*AC$57,0) + IF(AC$4&gt;$E115,MIN(AC115,$I115-SUM($J115:AC115)))</f>
        <v>6.6128456735057988</v>
      </c>
      <c r="AE115" s="3">
        <f>IF(AD$4=$E115, $I115*AD$57,0) + IF(AD$4&gt;$E115,MIN(AD115,$I115-SUM($J115:AD115)))</f>
        <v>6.6128456735057988</v>
      </c>
      <c r="AF115" s="3">
        <f>IF(AE$4=$E115, $I115*AE$57,0) + IF(AE$4&gt;$E115,MIN(AE115,$I115-SUM($J115:AE115)))</f>
        <v>6.6128456735057988</v>
      </c>
      <c r="AG115" s="3">
        <f>IF(AF$4=$E115, $I115*AF$57,0) + IF(AF$4&gt;$E115,MIN(AF115,$I115-SUM($J115:AF115)))</f>
        <v>6.6128456735057988</v>
      </c>
      <c r="AH115" s="3">
        <f>IF(AG$4=$E115, $I115*AG$57,0) + IF(AG$4&gt;$E115,MIN(AG115,$I115-SUM($J115:AG115)))</f>
        <v>6.6128456735057988</v>
      </c>
      <c r="AI115" s="3">
        <f>IF(AH$4=$E115, $I115*AH$57,0) + IF(AH$4&gt;$E115,MIN(AH115,$I115-SUM($J115:AH115)))</f>
        <v>6.6128456735057988</v>
      </c>
      <c r="AJ115" s="3">
        <f>IF(AI$4=$E115, $I115*AI$57,0) + IF(AI$4&gt;$E115,MIN(AI115,$I115-SUM($J115:AI115)))</f>
        <v>6.6128456735057313</v>
      </c>
      <c r="AK115" s="3">
        <f>IF(AJ$4=$E115, $I115*AJ$57,0) + IF(AJ$4&gt;$E115,MIN(AJ115,$I115-SUM($J115:AJ115)))</f>
        <v>0</v>
      </c>
      <c r="AL115" s="3">
        <f>IF(AK$4=$E115, $I115*AK$57,0) + IF(AK$4&gt;$E115,MIN(AK115,$I115-SUM($J115:AK115)))</f>
        <v>0</v>
      </c>
      <c r="AM115" s="3">
        <f>IF(AL$4=$E115, $I115*AL$57,0) + IF(AL$4&gt;$E115,MIN(AL115,$I115-SUM($J115:AL115)))</f>
        <v>0</v>
      </c>
      <c r="AN115" s="3">
        <f>IF(AM$4=$E115, $I115*AM$57,0) + IF(AM$4&gt;$E115,MIN(AM115,$I115-SUM($J115:AM115)))</f>
        <v>0</v>
      </c>
      <c r="AO115" s="3">
        <f>IF(AN$4=$E115, $I115*AN$57,0) + IF(AN$4&gt;$E115,MIN(AN115,$I115-SUM($J115:AN115)))</f>
        <v>0</v>
      </c>
      <c r="AP115" s="3">
        <f>IF(AO$4=$E115, $I115*AO$57,0) + IF(AO$4&gt;$E115,MIN(AO115,$I115-SUM($J115:AO115)))</f>
        <v>0</v>
      </c>
      <c r="AQ115" s="58">
        <f>IF(AP$4=$E115, $I115*AP$57,0) + IF(AP$4&gt;$E115,MIN(AP115,$I115-SUM($J115:AP115)))</f>
        <v>0</v>
      </c>
      <c r="AR115" s="3">
        <f>IF(AQ$4=$E115, $I115*AQ$57,0) + IF(AQ$4&gt;$E115,MIN(AQ115,$I115-SUM($J115:AQ115)))</f>
        <v>0</v>
      </c>
      <c r="AS115" s="3">
        <f>IF(AR$4=$E115, $I115*AR$57,0) + IF(AR$4&gt;$E115,MIN(AR115,$I115-SUM($J115:AR115)))</f>
        <v>0</v>
      </c>
      <c r="AT115" s="3">
        <f>IF(AS$4=$E115, $I115*AS$57,0) + IF(AS$4&gt;$E115,MIN(AS115,$I115-SUM($J115:AS115)))</f>
        <v>0</v>
      </c>
      <c r="AU115" s="3">
        <f>IF(AT$4=$E115, $I115*AT$57,0) + IF(AT$4&gt;$E115,MIN(AT115,$I115-SUM($J115:AT115)))</f>
        <v>0</v>
      </c>
      <c r="AV115" s="3">
        <f>IF(AU$4=$E115, $I115*AU$57,0) + IF(AU$4&gt;$E115,MIN(AU115,$I115-SUM($J115:AU115)))</f>
        <v>0</v>
      </c>
      <c r="AW115" s="3"/>
    </row>
    <row r="116" spans="5:49" ht="15" outlineLevel="1">
      <c r="E116" s="45">
        <f>INDEX($K$4:$AV$4,,COUNT(E$109:E115)+1)</f>
        <v>35520</v>
      </c>
      <c r="G116" s="3" t="s">
        <v>101</v>
      </c>
      <c r="I116" s="3">
        <f t="shared" si="64"/>
        <v>138.18439418586345</v>
      </c>
      <c r="K116" s="3">
        <f>IF(J$4=$E116, $I116*J$57,0) + IF(J$4&gt;$E116,MIN(J116,$I116-SUM($J116:J116)))</f>
        <v>0</v>
      </c>
      <c r="L116" s="3">
        <f>IF(K$4=$E116, $I116*K$57,0) + IF(K$4&gt;$E116,MIN(K116,$I116-SUM($J116:K116)))</f>
        <v>0</v>
      </c>
      <c r="M116" s="3">
        <f>IF(L$4=$E116, $I116*L$57,0) + IF(L$4&gt;$E116,MIN(L116,$I116-SUM($J116:L116)))</f>
        <v>0</v>
      </c>
      <c r="N116" s="3">
        <f>IF(M$4=$E116, $I116*M$57,0) + IF(M$4&gt;$E116,MIN(M116,$I116-SUM($J116:M116)))</f>
        <v>0</v>
      </c>
      <c r="O116" s="3">
        <f>IF(N$4=$E116, $I116*N$57,0) + IF(N$4&gt;$E116,MIN(N116,$I116-SUM($J116:N116)))</f>
        <v>0</v>
      </c>
      <c r="P116" s="3">
        <f>IF(O$4=$E116, $I116*O$57,0) + IF(O$4&gt;$E116,MIN(O116,$I116-SUM($J116:O116)))</f>
        <v>0</v>
      </c>
      <c r="Q116" s="3">
        <f>IF(P$4=$E116, $I116*P$57,0) + IF(P$4&gt;$E116,MIN(P116,$I116-SUM($J116:P116)))</f>
        <v>0</v>
      </c>
      <c r="R116" s="3">
        <f>IF(Q$4=$E116, $I116*Q$57,0) + IF(Q$4&gt;$E116,MIN(Q116,$I116-SUM($J116:Q116)))</f>
        <v>6.9092197092931729</v>
      </c>
      <c r="S116" s="3">
        <f>IF(R$4=$E116, $I116*R$57,0) + IF(R$4&gt;$E116,MIN(R116,$I116-SUM($J116:R116)))</f>
        <v>6.9092197092931729</v>
      </c>
      <c r="T116" s="3">
        <f>IF(S$4=$E116, $I116*S$57,0) + IF(S$4&gt;$E116,MIN(S116,$I116-SUM($J116:S116)))</f>
        <v>6.9092197092931729</v>
      </c>
      <c r="U116" s="3">
        <f>IF(T$4=$E116, $I116*T$57,0) + IF(T$4&gt;$E116,MIN(T116,$I116-SUM($J116:T116)))</f>
        <v>6.9092197092931729</v>
      </c>
      <c r="V116" s="3">
        <f>IF(U$4=$E116, $I116*U$57,0) + IF(U$4&gt;$E116,MIN(U116,$I116-SUM($J116:U116)))</f>
        <v>6.9092197092931729</v>
      </c>
      <c r="W116" s="3">
        <f>IF(V$4=$E116, $I116*V$57,0) + IF(V$4&gt;$E116,MIN(V116,$I116-SUM($J116:V116)))</f>
        <v>6.9092197092931729</v>
      </c>
      <c r="X116" s="3">
        <f>IF(W$4=$E116, $I116*W$57,0) + IF(W$4&gt;$E116,MIN(W116,$I116-SUM($J116:W116)))</f>
        <v>6.9092197092931729</v>
      </c>
      <c r="Y116" s="3">
        <f>IF(X$4=$E116, $I116*X$57,0) + IF(X$4&gt;$E116,MIN(X116,$I116-SUM($J116:X116)))</f>
        <v>6.9092197092931729</v>
      </c>
      <c r="Z116" s="3">
        <f>IF(Y$4=$E116, $I116*Y$57,0) + IF(Y$4&gt;$E116,MIN(Y116,$I116-SUM($J116:Y116)))</f>
        <v>6.9092197092931729</v>
      </c>
      <c r="AA116" s="3">
        <f>IF(Z$4=$E116, $I116*Z$57,0) + IF(Z$4&gt;$E116,MIN(Z116,$I116-SUM($J116:Z116)))</f>
        <v>6.9092197092931729</v>
      </c>
      <c r="AB116" s="3">
        <f>IF(AA$4=$E116, $I116*AA$57,0) + IF(AA$4&gt;$E116,MIN(AA116,$I116-SUM($J116:AA116)))</f>
        <v>6.9092197092931729</v>
      </c>
      <c r="AC116" s="3">
        <f>IF(AB$4=$E116, $I116*AB$57,0) + IF(AB$4&gt;$E116,MIN(AB116,$I116-SUM($J116:AB116)))</f>
        <v>6.9092197092931729</v>
      </c>
      <c r="AD116" s="3">
        <f>IF(AC$4=$E116, $I116*AC$57,0) + IF(AC$4&gt;$E116,MIN(AC116,$I116-SUM($J116:AC116)))</f>
        <v>6.9092197092931729</v>
      </c>
      <c r="AE116" s="3">
        <f>IF(AD$4=$E116, $I116*AD$57,0) + IF(AD$4&gt;$E116,MIN(AD116,$I116-SUM($J116:AD116)))</f>
        <v>6.9092197092931729</v>
      </c>
      <c r="AF116" s="3">
        <f>IF(AE$4=$E116, $I116*AE$57,0) + IF(AE$4&gt;$E116,MIN(AE116,$I116-SUM($J116:AE116)))</f>
        <v>6.9092197092931729</v>
      </c>
      <c r="AG116" s="3">
        <f>IF(AF$4=$E116, $I116*AF$57,0) + IF(AF$4&gt;$E116,MIN(AF116,$I116-SUM($J116:AF116)))</f>
        <v>6.9092197092931729</v>
      </c>
      <c r="AH116" s="3">
        <f>IF(AG$4=$E116, $I116*AG$57,0) + IF(AG$4&gt;$E116,MIN(AG116,$I116-SUM($J116:AG116)))</f>
        <v>6.9092197092931729</v>
      </c>
      <c r="AI116" s="3">
        <f>IF(AH$4=$E116, $I116*AH$57,0) + IF(AH$4&gt;$E116,MIN(AH116,$I116-SUM($J116:AH116)))</f>
        <v>6.9092197092931729</v>
      </c>
      <c r="AJ116" s="3">
        <f>IF(AI$4=$E116, $I116*AI$57,0) + IF(AI$4&gt;$E116,MIN(AI116,$I116-SUM($J116:AI116)))</f>
        <v>6.9092197092931729</v>
      </c>
      <c r="AK116" s="3">
        <f>IF(AJ$4=$E116, $I116*AJ$57,0) + IF(AJ$4&gt;$E116,MIN(AJ116,$I116-SUM($J116:AJ116)))</f>
        <v>6.9092197092931729</v>
      </c>
      <c r="AL116" s="3">
        <f>IF(AK$4=$E116, $I116*AK$57,0) + IF(AK$4&gt;$E116,MIN(AK116,$I116-SUM($J116:AK116)))</f>
        <v>0</v>
      </c>
      <c r="AM116" s="3">
        <f>IF(AL$4=$E116, $I116*AL$57,0) + IF(AL$4&gt;$E116,MIN(AL116,$I116-SUM($J116:AL116)))</f>
        <v>0</v>
      </c>
      <c r="AN116" s="3">
        <f>IF(AM$4=$E116, $I116*AM$57,0) + IF(AM$4&gt;$E116,MIN(AM116,$I116-SUM($J116:AM116)))</f>
        <v>0</v>
      </c>
      <c r="AO116" s="3">
        <f>IF(AN$4=$E116, $I116*AN$57,0) + IF(AN$4&gt;$E116,MIN(AN116,$I116-SUM($J116:AN116)))</f>
        <v>0</v>
      </c>
      <c r="AP116" s="3">
        <f>IF(AO$4=$E116, $I116*AO$57,0) + IF(AO$4&gt;$E116,MIN(AO116,$I116-SUM($J116:AO116)))</f>
        <v>0</v>
      </c>
      <c r="AQ116" s="58">
        <f>IF(AP$4=$E116, $I116*AP$57,0) + IF(AP$4&gt;$E116,MIN(AP116,$I116-SUM($J116:AP116)))</f>
        <v>0</v>
      </c>
      <c r="AR116" s="3">
        <f>IF(AQ$4=$E116, $I116*AQ$57,0) + IF(AQ$4&gt;$E116,MIN(AQ116,$I116-SUM($J116:AQ116)))</f>
        <v>0</v>
      </c>
      <c r="AS116" s="3">
        <f>IF(AR$4=$E116, $I116*AR$57,0) + IF(AR$4&gt;$E116,MIN(AR116,$I116-SUM($J116:AR116)))</f>
        <v>0</v>
      </c>
      <c r="AT116" s="3">
        <f>IF(AS$4=$E116, $I116*AS$57,0) + IF(AS$4&gt;$E116,MIN(AS116,$I116-SUM($J116:AS116)))</f>
        <v>0</v>
      </c>
      <c r="AU116" s="3">
        <f>IF(AT$4=$E116, $I116*AT$57,0) + IF(AT$4&gt;$E116,MIN(AT116,$I116-SUM($J116:AT116)))</f>
        <v>0</v>
      </c>
      <c r="AV116" s="3">
        <f>IF(AU$4=$E116, $I116*AU$57,0) + IF(AU$4&gt;$E116,MIN(AU116,$I116-SUM($J116:AU116)))</f>
        <v>0</v>
      </c>
      <c r="AW116" s="3"/>
    </row>
    <row r="117" spans="5:49" ht="15" outlineLevel="1">
      <c r="E117" s="45">
        <f>INDEX($K$4:$AV$4,,COUNT(E$109:E116)+1)</f>
        <v>35885</v>
      </c>
      <c r="G117" s="3" t="s">
        <v>101</v>
      </c>
      <c r="I117" s="3">
        <f t="shared" si="64"/>
        <v>168.37749908170227</v>
      </c>
      <c r="K117" s="3">
        <f>IF(J$4=$E117, $I117*J$57,0) + IF(J$4&gt;$E117,MIN(J117,$I117-SUM($J117:J117)))</f>
        <v>0</v>
      </c>
      <c r="L117" s="3">
        <f>IF(K$4=$E117, $I117*K$57,0) + IF(K$4&gt;$E117,MIN(K117,$I117-SUM($J117:K117)))</f>
        <v>0</v>
      </c>
      <c r="M117" s="3">
        <f>IF(L$4=$E117, $I117*L$57,0) + IF(L$4&gt;$E117,MIN(L117,$I117-SUM($J117:L117)))</f>
        <v>0</v>
      </c>
      <c r="N117" s="3">
        <f>IF(M$4=$E117, $I117*M$57,0) + IF(M$4&gt;$E117,MIN(M117,$I117-SUM($J117:M117)))</f>
        <v>0</v>
      </c>
      <c r="O117" s="3">
        <f>IF(N$4=$E117, $I117*N$57,0) + IF(N$4&gt;$E117,MIN(N117,$I117-SUM($J117:N117)))</f>
        <v>0</v>
      </c>
      <c r="P117" s="3">
        <f>IF(O$4=$E117, $I117*O$57,0) + IF(O$4&gt;$E117,MIN(O117,$I117-SUM($J117:O117)))</f>
        <v>0</v>
      </c>
      <c r="Q117" s="3">
        <f>IF(P$4=$E117, $I117*P$57,0) + IF(P$4&gt;$E117,MIN(P117,$I117-SUM($J117:P117)))</f>
        <v>0</v>
      </c>
      <c r="R117" s="3">
        <f>IF(Q$4=$E117, $I117*Q$57,0) + IF(Q$4&gt;$E117,MIN(Q117,$I117-SUM($J117:Q117)))</f>
        <v>0</v>
      </c>
      <c r="S117" s="3">
        <f>IF(R$4=$E117, $I117*R$57,0) + IF(R$4&gt;$E117,MIN(R117,$I117-SUM($J117:R117)))</f>
        <v>8.4188749540851138</v>
      </c>
      <c r="T117" s="3">
        <f>IF(S$4=$E117, $I117*S$57,0) + IF(S$4&gt;$E117,MIN(S117,$I117-SUM($J117:S117)))</f>
        <v>8.4188749540851138</v>
      </c>
      <c r="U117" s="3">
        <f>IF(T$4=$E117, $I117*T$57,0) + IF(T$4&gt;$E117,MIN(T117,$I117-SUM($J117:T117)))</f>
        <v>8.4188749540851138</v>
      </c>
      <c r="V117" s="3">
        <f>IF(U$4=$E117, $I117*U$57,0) + IF(U$4&gt;$E117,MIN(U117,$I117-SUM($J117:U117)))</f>
        <v>8.4188749540851138</v>
      </c>
      <c r="W117" s="3">
        <f>IF(V$4=$E117, $I117*V$57,0) + IF(V$4&gt;$E117,MIN(V117,$I117-SUM($J117:V117)))</f>
        <v>8.4188749540851138</v>
      </c>
      <c r="X117" s="3">
        <f>IF(W$4=$E117, $I117*W$57,0) + IF(W$4&gt;$E117,MIN(W117,$I117-SUM($J117:W117)))</f>
        <v>8.4188749540851138</v>
      </c>
      <c r="Y117" s="3">
        <f>IF(X$4=$E117, $I117*X$57,0) + IF(X$4&gt;$E117,MIN(X117,$I117-SUM($J117:X117)))</f>
        <v>8.4188749540851138</v>
      </c>
      <c r="Z117" s="3">
        <f>IF(Y$4=$E117, $I117*Y$57,0) + IF(Y$4&gt;$E117,MIN(Y117,$I117-SUM($J117:Y117)))</f>
        <v>8.4188749540851138</v>
      </c>
      <c r="AA117" s="3">
        <f>IF(Z$4=$E117, $I117*Z$57,0) + IF(Z$4&gt;$E117,MIN(Z117,$I117-SUM($J117:Z117)))</f>
        <v>8.4188749540851138</v>
      </c>
      <c r="AB117" s="3">
        <f>IF(AA$4=$E117, $I117*AA$57,0) + IF(AA$4&gt;$E117,MIN(AA117,$I117-SUM($J117:AA117)))</f>
        <v>8.4188749540851138</v>
      </c>
      <c r="AC117" s="3">
        <f>IF(AB$4=$E117, $I117*AB$57,0) + IF(AB$4&gt;$E117,MIN(AB117,$I117-SUM($J117:AB117)))</f>
        <v>8.4188749540851138</v>
      </c>
      <c r="AD117" s="3">
        <f>IF(AC$4=$E117, $I117*AC$57,0) + IF(AC$4&gt;$E117,MIN(AC117,$I117-SUM($J117:AC117)))</f>
        <v>8.4188749540851138</v>
      </c>
      <c r="AE117" s="3">
        <f>IF(AD$4=$E117, $I117*AD$57,0) + IF(AD$4&gt;$E117,MIN(AD117,$I117-SUM($J117:AD117)))</f>
        <v>8.4188749540851138</v>
      </c>
      <c r="AF117" s="3">
        <f>IF(AE$4=$E117, $I117*AE$57,0) + IF(AE$4&gt;$E117,MIN(AE117,$I117-SUM($J117:AE117)))</f>
        <v>8.4188749540851138</v>
      </c>
      <c r="AG117" s="3">
        <f>IF(AF$4=$E117, $I117*AF$57,0) + IF(AF$4&gt;$E117,MIN(AF117,$I117-SUM($J117:AF117)))</f>
        <v>8.4188749540851138</v>
      </c>
      <c r="AH117" s="3">
        <f>IF(AG$4=$E117, $I117*AG$57,0) + IF(AG$4&gt;$E117,MIN(AG117,$I117-SUM($J117:AG117)))</f>
        <v>8.4188749540851138</v>
      </c>
      <c r="AI117" s="3">
        <f>IF(AH$4=$E117, $I117*AH$57,0) + IF(AH$4&gt;$E117,MIN(AH117,$I117-SUM($J117:AH117)))</f>
        <v>8.4188749540851138</v>
      </c>
      <c r="AJ117" s="3">
        <f>IF(AI$4=$E117, $I117*AI$57,0) + IF(AI$4&gt;$E117,MIN(AI117,$I117-SUM($J117:AI117)))</f>
        <v>8.4188749540851138</v>
      </c>
      <c r="AK117" s="3">
        <f>IF(AJ$4=$E117, $I117*AJ$57,0) + IF(AJ$4&gt;$E117,MIN(AJ117,$I117-SUM($J117:AJ117)))</f>
        <v>8.4188749540851138</v>
      </c>
      <c r="AL117" s="3">
        <f>IF(AK$4=$E117, $I117*AK$57,0) + IF(AK$4&gt;$E117,MIN(AK117,$I117-SUM($J117:AK117)))</f>
        <v>8.418874954085112</v>
      </c>
      <c r="AM117" s="3">
        <f>IF(AL$4=$E117, $I117*AL$57,0) + IF(AL$4&gt;$E117,MIN(AL117,$I117-SUM($J117:AL117)))</f>
        <v>0</v>
      </c>
      <c r="AN117" s="3">
        <f>IF(AM$4=$E117, $I117*AM$57,0) + IF(AM$4&gt;$E117,MIN(AM117,$I117-SUM($J117:AM117)))</f>
        <v>0</v>
      </c>
      <c r="AO117" s="3">
        <f>IF(AN$4=$E117, $I117*AN$57,0) + IF(AN$4&gt;$E117,MIN(AN117,$I117-SUM($J117:AN117)))</f>
        <v>0</v>
      </c>
      <c r="AP117" s="3">
        <f>IF(AO$4=$E117, $I117*AO$57,0) + IF(AO$4&gt;$E117,MIN(AO117,$I117-SUM($J117:AO117)))</f>
        <v>0</v>
      </c>
      <c r="AQ117" s="58">
        <f>IF(AP$4=$E117, $I117*AP$57,0) + IF(AP$4&gt;$E117,MIN(AP117,$I117-SUM($J117:AP117)))</f>
        <v>0</v>
      </c>
      <c r="AR117" s="3">
        <f>IF(AQ$4=$E117, $I117*AQ$57,0) + IF(AQ$4&gt;$E117,MIN(AQ117,$I117-SUM($J117:AQ117)))</f>
        <v>0</v>
      </c>
      <c r="AS117" s="3">
        <f>IF(AR$4=$E117, $I117*AR$57,0) + IF(AR$4&gt;$E117,MIN(AR117,$I117-SUM($J117:AR117)))</f>
        <v>0</v>
      </c>
      <c r="AT117" s="3">
        <f>IF(AS$4=$E117, $I117*AS$57,0) + IF(AS$4&gt;$E117,MIN(AS117,$I117-SUM($J117:AS117)))</f>
        <v>0</v>
      </c>
      <c r="AU117" s="3">
        <f>IF(AT$4=$E117, $I117*AT$57,0) + IF(AT$4&gt;$E117,MIN(AT117,$I117-SUM($J117:AT117)))</f>
        <v>0</v>
      </c>
      <c r="AV117" s="3">
        <f>IF(AU$4=$E117, $I117*AU$57,0) + IF(AU$4&gt;$E117,MIN(AU117,$I117-SUM($J117:AU117)))</f>
        <v>0</v>
      </c>
      <c r="AW117" s="3"/>
    </row>
    <row r="118" spans="5:49" ht="15" outlineLevel="1">
      <c r="E118" s="45">
        <f>INDEX($K$4:$AV$4,,COUNT(E$109:E117)+1)</f>
        <v>36250</v>
      </c>
      <c r="G118" s="3" t="s">
        <v>101</v>
      </c>
      <c r="I118" s="3">
        <f t="shared" si="64"/>
        <v>180.29446944987433</v>
      </c>
      <c r="K118" s="3">
        <f>IF(J$4=$E118, $I118*J$57,0) + IF(J$4&gt;$E118,MIN(J118,$I118-SUM($J118:J118)))</f>
        <v>0</v>
      </c>
      <c r="L118" s="3">
        <f>IF(K$4=$E118, $I118*K$57,0) + IF(K$4&gt;$E118,MIN(K118,$I118-SUM($J118:K118)))</f>
        <v>0</v>
      </c>
      <c r="M118" s="3">
        <f>IF(L$4=$E118, $I118*L$57,0) + IF(L$4&gt;$E118,MIN(L118,$I118-SUM($J118:L118)))</f>
        <v>0</v>
      </c>
      <c r="N118" s="3">
        <f>IF(M$4=$E118, $I118*M$57,0) + IF(M$4&gt;$E118,MIN(M118,$I118-SUM($J118:M118)))</f>
        <v>0</v>
      </c>
      <c r="O118" s="3">
        <f>IF(N$4=$E118, $I118*N$57,0) + IF(N$4&gt;$E118,MIN(N118,$I118-SUM($J118:N118)))</f>
        <v>0</v>
      </c>
      <c r="P118" s="3">
        <f>IF(O$4=$E118, $I118*O$57,0) + IF(O$4&gt;$E118,MIN(O118,$I118-SUM($J118:O118)))</f>
        <v>0</v>
      </c>
      <c r="Q118" s="3">
        <f>IF(P$4=$E118, $I118*P$57,0) + IF(P$4&gt;$E118,MIN(P118,$I118-SUM($J118:P118)))</f>
        <v>0</v>
      </c>
      <c r="R118" s="3">
        <f>IF(Q$4=$E118, $I118*Q$57,0) + IF(Q$4&gt;$E118,MIN(Q118,$I118-SUM($J118:Q118)))</f>
        <v>0</v>
      </c>
      <c r="S118" s="3">
        <f>IF(R$4=$E118, $I118*R$57,0) + IF(R$4&gt;$E118,MIN(R118,$I118-SUM($J118:R118)))</f>
        <v>0</v>
      </c>
      <c r="T118" s="3">
        <f>IF(S$4=$E118, $I118*S$57,0) + IF(S$4&gt;$E118,MIN(S118,$I118-SUM($J118:S118)))</f>
        <v>9.0147234724937171</v>
      </c>
      <c r="U118" s="3">
        <f>IF(T$4=$E118, $I118*T$57,0) + IF(T$4&gt;$E118,MIN(T118,$I118-SUM($J118:T118)))</f>
        <v>9.0147234724937171</v>
      </c>
      <c r="V118" s="3">
        <f>IF(U$4=$E118, $I118*U$57,0) + IF(U$4&gt;$E118,MIN(U118,$I118-SUM($J118:U118)))</f>
        <v>9.0147234724937171</v>
      </c>
      <c r="W118" s="3">
        <f>IF(V$4=$E118, $I118*V$57,0) + IF(V$4&gt;$E118,MIN(V118,$I118-SUM($J118:V118)))</f>
        <v>9.0147234724937171</v>
      </c>
      <c r="X118" s="3">
        <f>IF(W$4=$E118, $I118*W$57,0) + IF(W$4&gt;$E118,MIN(W118,$I118-SUM($J118:W118)))</f>
        <v>9.0147234724937171</v>
      </c>
      <c r="Y118" s="3">
        <f>IF(X$4=$E118, $I118*X$57,0) + IF(X$4&gt;$E118,MIN(X118,$I118-SUM($J118:X118)))</f>
        <v>9.0147234724937171</v>
      </c>
      <c r="Z118" s="3">
        <f>IF(Y$4=$E118, $I118*Y$57,0) + IF(Y$4&gt;$E118,MIN(Y118,$I118-SUM($J118:Y118)))</f>
        <v>9.0147234724937171</v>
      </c>
      <c r="AA118" s="3">
        <f>IF(Z$4=$E118, $I118*Z$57,0) + IF(Z$4&gt;$E118,MIN(Z118,$I118-SUM($J118:Z118)))</f>
        <v>9.0147234724937171</v>
      </c>
      <c r="AB118" s="3">
        <f>IF(AA$4=$E118, $I118*AA$57,0) + IF(AA$4&gt;$E118,MIN(AA118,$I118-SUM($J118:AA118)))</f>
        <v>9.0147234724937171</v>
      </c>
      <c r="AC118" s="3">
        <f>IF(AB$4=$E118, $I118*AB$57,0) + IF(AB$4&gt;$E118,MIN(AB118,$I118-SUM($J118:AB118)))</f>
        <v>9.0147234724937171</v>
      </c>
      <c r="AD118" s="3">
        <f>IF(AC$4=$E118, $I118*AC$57,0) + IF(AC$4&gt;$E118,MIN(AC118,$I118-SUM($J118:AC118)))</f>
        <v>9.0147234724937171</v>
      </c>
      <c r="AE118" s="3">
        <f>IF(AD$4=$E118, $I118*AD$57,0) + IF(AD$4&gt;$E118,MIN(AD118,$I118-SUM($J118:AD118)))</f>
        <v>9.0147234724937171</v>
      </c>
      <c r="AF118" s="3">
        <f>IF(AE$4=$E118, $I118*AE$57,0) + IF(AE$4&gt;$E118,MIN(AE118,$I118-SUM($J118:AE118)))</f>
        <v>9.0147234724937171</v>
      </c>
      <c r="AG118" s="3">
        <f>IF(AF$4=$E118, $I118*AF$57,0) + IF(AF$4&gt;$E118,MIN(AF118,$I118-SUM($J118:AF118)))</f>
        <v>9.0147234724937171</v>
      </c>
      <c r="AH118" s="3">
        <f>IF(AG$4=$E118, $I118*AG$57,0) + IF(AG$4&gt;$E118,MIN(AG118,$I118-SUM($J118:AG118)))</f>
        <v>9.0147234724937171</v>
      </c>
      <c r="AI118" s="3">
        <f>IF(AH$4=$E118, $I118*AH$57,0) + IF(AH$4&gt;$E118,MIN(AH118,$I118-SUM($J118:AH118)))</f>
        <v>9.0147234724937171</v>
      </c>
      <c r="AJ118" s="3">
        <f>IF(AI$4=$E118, $I118*AI$57,0) + IF(AI$4&gt;$E118,MIN(AI118,$I118-SUM($J118:AI118)))</f>
        <v>9.0147234724937171</v>
      </c>
      <c r="AK118" s="3">
        <f>IF(AJ$4=$E118, $I118*AJ$57,0) + IF(AJ$4&gt;$E118,MIN(AJ118,$I118-SUM($J118:AJ118)))</f>
        <v>9.0147234724937171</v>
      </c>
      <c r="AL118" s="3">
        <f>IF(AK$4=$E118, $I118*AK$57,0) + IF(AK$4&gt;$E118,MIN(AK118,$I118-SUM($J118:AK118)))</f>
        <v>9.0147234724937171</v>
      </c>
      <c r="AM118" s="3">
        <f>IF(AL$4=$E118, $I118*AL$57,0) + IF(AL$4&gt;$E118,MIN(AL118,$I118-SUM($J118:AL118)))</f>
        <v>9.0147234724936993</v>
      </c>
      <c r="AN118" s="3">
        <f>IF(AM$4=$E118, $I118*AM$57,0) + IF(AM$4&gt;$E118,MIN(AM118,$I118-SUM($J118:AM118)))</f>
        <v>0</v>
      </c>
      <c r="AO118" s="3">
        <f>IF(AN$4=$E118, $I118*AN$57,0) + IF(AN$4&gt;$E118,MIN(AN118,$I118-SUM($J118:AN118)))</f>
        <v>0</v>
      </c>
      <c r="AP118" s="3">
        <f>IF(AO$4=$E118, $I118*AO$57,0) + IF(AO$4&gt;$E118,MIN(AO118,$I118-SUM($J118:AO118)))</f>
        <v>0</v>
      </c>
      <c r="AQ118" s="58">
        <f>IF(AP$4=$E118, $I118*AP$57,0) + IF(AP$4&gt;$E118,MIN(AP118,$I118-SUM($J118:AP118)))</f>
        <v>0</v>
      </c>
      <c r="AR118" s="3">
        <f>IF(AQ$4=$E118, $I118*AQ$57,0) + IF(AQ$4&gt;$E118,MIN(AQ118,$I118-SUM($J118:AQ118)))</f>
        <v>0</v>
      </c>
      <c r="AS118" s="3">
        <f>IF(AR$4=$E118, $I118*AR$57,0) + IF(AR$4&gt;$E118,MIN(AR118,$I118-SUM($J118:AR118)))</f>
        <v>0</v>
      </c>
      <c r="AT118" s="3">
        <f>IF(AS$4=$E118, $I118*AS$57,0) + IF(AS$4&gt;$E118,MIN(AS118,$I118-SUM($J118:AS118)))</f>
        <v>0</v>
      </c>
      <c r="AU118" s="3">
        <f>IF(AT$4=$E118, $I118*AT$57,0) + IF(AT$4&gt;$E118,MIN(AT118,$I118-SUM($J118:AT118)))</f>
        <v>0</v>
      </c>
      <c r="AV118" s="3">
        <f>IF(AU$4=$E118, $I118*AU$57,0) + IF(AU$4&gt;$E118,MIN(AU118,$I118-SUM($J118:AU118)))</f>
        <v>0</v>
      </c>
      <c r="AW118" s="3"/>
    </row>
    <row r="119" spans="5:49" ht="15" outlineLevel="1">
      <c r="E119" s="45">
        <f>INDEX($K$4:$AV$4,,COUNT(E$109:E118)+1)</f>
        <v>36616</v>
      </c>
      <c r="G119" s="3" t="s">
        <v>101</v>
      </c>
      <c r="I119" s="3">
        <f t="shared" si="64"/>
        <v>165.71182853848742</v>
      </c>
      <c r="K119" s="3">
        <f>IF(J$4=$E119, $I119*J$57,0) + IF(J$4&gt;$E119,MIN(J119,$I119-SUM($J119:J119)))</f>
        <v>0</v>
      </c>
      <c r="L119" s="3">
        <f>IF(K$4=$E119, $I119*K$57,0) + IF(K$4&gt;$E119,MIN(K119,$I119-SUM($J119:K119)))</f>
        <v>0</v>
      </c>
      <c r="M119" s="3">
        <f>IF(L$4=$E119, $I119*L$57,0) + IF(L$4&gt;$E119,MIN(L119,$I119-SUM($J119:L119)))</f>
        <v>0</v>
      </c>
      <c r="N119" s="3">
        <f>IF(M$4=$E119, $I119*M$57,0) + IF(M$4&gt;$E119,MIN(M119,$I119-SUM($J119:M119)))</f>
        <v>0</v>
      </c>
      <c r="O119" s="3">
        <f>IF(N$4=$E119, $I119*N$57,0) + IF(N$4&gt;$E119,MIN(N119,$I119-SUM($J119:N119)))</f>
        <v>0</v>
      </c>
      <c r="P119" s="3">
        <f>IF(O$4=$E119, $I119*O$57,0) + IF(O$4&gt;$E119,MIN(O119,$I119-SUM($J119:O119)))</f>
        <v>0</v>
      </c>
      <c r="Q119" s="3">
        <f>IF(P$4=$E119, $I119*P$57,0) + IF(P$4&gt;$E119,MIN(P119,$I119-SUM($J119:P119)))</f>
        <v>0</v>
      </c>
      <c r="R119" s="3">
        <f>IF(Q$4=$E119, $I119*Q$57,0) + IF(Q$4&gt;$E119,MIN(Q119,$I119-SUM($J119:Q119)))</f>
        <v>0</v>
      </c>
      <c r="S119" s="3">
        <f>IF(R$4=$E119, $I119*R$57,0) + IF(R$4&gt;$E119,MIN(R119,$I119-SUM($J119:R119)))</f>
        <v>0</v>
      </c>
      <c r="T119" s="3">
        <f>IF(S$4=$E119, $I119*S$57,0) + IF(S$4&gt;$E119,MIN(S119,$I119-SUM($J119:S119)))</f>
        <v>0</v>
      </c>
      <c r="U119" s="3">
        <f>IF(T$4=$E119, $I119*T$57,0) + IF(T$4&gt;$E119,MIN(T119,$I119-SUM($J119:T119)))</f>
        <v>8.2855914269243716</v>
      </c>
      <c r="V119" s="3">
        <f>IF(U$4=$E119, $I119*U$57,0) + IF(U$4&gt;$E119,MIN(U119,$I119-SUM($J119:U119)))</f>
        <v>8.2855914269243716</v>
      </c>
      <c r="W119" s="3">
        <f>IF(V$4=$E119, $I119*V$57,0) + IF(V$4&gt;$E119,MIN(V119,$I119-SUM($J119:V119)))</f>
        <v>8.2855914269243716</v>
      </c>
      <c r="X119" s="3">
        <f>IF(W$4=$E119, $I119*W$57,0) + IF(W$4&gt;$E119,MIN(W119,$I119-SUM($J119:W119)))</f>
        <v>8.2855914269243716</v>
      </c>
      <c r="Y119" s="3">
        <f>IF(X$4=$E119, $I119*X$57,0) + IF(X$4&gt;$E119,MIN(X119,$I119-SUM($J119:X119)))</f>
        <v>8.2855914269243716</v>
      </c>
      <c r="Z119" s="3">
        <f>IF(Y$4=$E119, $I119*Y$57,0) + IF(Y$4&gt;$E119,MIN(Y119,$I119-SUM($J119:Y119)))</f>
        <v>8.2855914269243716</v>
      </c>
      <c r="AA119" s="3">
        <f>IF(Z$4=$E119, $I119*Z$57,0) + IF(Z$4&gt;$E119,MIN(Z119,$I119-SUM($J119:Z119)))</f>
        <v>8.2855914269243716</v>
      </c>
      <c r="AB119" s="3">
        <f>IF(AA$4=$E119, $I119*AA$57,0) + IF(AA$4&gt;$E119,MIN(AA119,$I119-SUM($J119:AA119)))</f>
        <v>8.2855914269243716</v>
      </c>
      <c r="AC119" s="3">
        <f>IF(AB$4=$E119, $I119*AB$57,0) + IF(AB$4&gt;$E119,MIN(AB119,$I119-SUM($J119:AB119)))</f>
        <v>8.2855914269243716</v>
      </c>
      <c r="AD119" s="3">
        <f>IF(AC$4=$E119, $I119*AC$57,0) + IF(AC$4&gt;$E119,MIN(AC119,$I119-SUM($J119:AC119)))</f>
        <v>8.2855914269243716</v>
      </c>
      <c r="AE119" s="3">
        <f>IF(AD$4=$E119, $I119*AD$57,0) + IF(AD$4&gt;$E119,MIN(AD119,$I119-SUM($J119:AD119)))</f>
        <v>8.2855914269243716</v>
      </c>
      <c r="AF119" s="3">
        <f>IF(AE$4=$E119, $I119*AE$57,0) + IF(AE$4&gt;$E119,MIN(AE119,$I119-SUM($J119:AE119)))</f>
        <v>8.2855914269243716</v>
      </c>
      <c r="AG119" s="3">
        <f>IF(AF$4=$E119, $I119*AF$57,0) + IF(AF$4&gt;$E119,MIN(AF119,$I119-SUM($J119:AF119)))</f>
        <v>8.2855914269243716</v>
      </c>
      <c r="AH119" s="3">
        <f>IF(AG$4=$E119, $I119*AG$57,0) + IF(AG$4&gt;$E119,MIN(AG119,$I119-SUM($J119:AG119)))</f>
        <v>8.2855914269243716</v>
      </c>
      <c r="AI119" s="3">
        <f>IF(AH$4=$E119, $I119*AH$57,0) + IF(AH$4&gt;$E119,MIN(AH119,$I119-SUM($J119:AH119)))</f>
        <v>8.2855914269243716</v>
      </c>
      <c r="AJ119" s="3">
        <f>IF(AI$4=$E119, $I119*AI$57,0) + IF(AI$4&gt;$E119,MIN(AI119,$I119-SUM($J119:AI119)))</f>
        <v>8.2855914269243716</v>
      </c>
      <c r="AK119" s="3">
        <f>IF(AJ$4=$E119, $I119*AJ$57,0) + IF(AJ$4&gt;$E119,MIN(AJ119,$I119-SUM($J119:AJ119)))</f>
        <v>8.2855914269243716</v>
      </c>
      <c r="AL119" s="3">
        <f>IF(AK$4=$E119, $I119*AK$57,0) + IF(AK$4&gt;$E119,MIN(AK119,$I119-SUM($J119:AK119)))</f>
        <v>8.2855914269243716</v>
      </c>
      <c r="AM119" s="3">
        <f>IF(AL$4=$E119, $I119*AL$57,0) + IF(AL$4&gt;$E119,MIN(AL119,$I119-SUM($J119:AL119)))</f>
        <v>8.2855914269243716</v>
      </c>
      <c r="AN119" s="3">
        <f>IF(AM$4=$E119, $I119*AM$57,0) + IF(AM$4&gt;$E119,MIN(AM119,$I119-SUM($J119:AM119)))</f>
        <v>8.2855914269243272</v>
      </c>
      <c r="AO119" s="3">
        <f>IF(AN$4=$E119, $I119*AN$57,0) + IF(AN$4&gt;$E119,MIN(AN119,$I119-SUM($J119:AN119)))</f>
        <v>0</v>
      </c>
      <c r="AP119" s="3">
        <f>IF(AO$4=$E119, $I119*AO$57,0) + IF(AO$4&gt;$E119,MIN(AO119,$I119-SUM($J119:AO119)))</f>
        <v>0</v>
      </c>
      <c r="AQ119" s="58">
        <f>IF(AP$4=$E119, $I119*AP$57,0) + IF(AP$4&gt;$E119,MIN(AP119,$I119-SUM($J119:AP119)))</f>
        <v>0</v>
      </c>
      <c r="AR119" s="3">
        <f>IF(AQ$4=$E119, $I119*AQ$57,0) + IF(AQ$4&gt;$E119,MIN(AQ119,$I119-SUM($J119:AQ119)))</f>
        <v>0</v>
      </c>
      <c r="AS119" s="3">
        <f>IF(AR$4=$E119, $I119*AR$57,0) + IF(AR$4&gt;$E119,MIN(AR119,$I119-SUM($J119:AR119)))</f>
        <v>0</v>
      </c>
      <c r="AT119" s="3">
        <f>IF(AS$4=$E119, $I119*AS$57,0) + IF(AS$4&gt;$E119,MIN(AS119,$I119-SUM($J119:AS119)))</f>
        <v>0</v>
      </c>
      <c r="AU119" s="3">
        <f>IF(AT$4=$E119, $I119*AT$57,0) + IF(AT$4&gt;$E119,MIN(AT119,$I119-SUM($J119:AT119)))</f>
        <v>0</v>
      </c>
      <c r="AV119" s="3">
        <f>IF(AU$4=$E119, $I119*AU$57,0) + IF(AU$4&gt;$E119,MIN(AU119,$I119-SUM($J119:AU119)))</f>
        <v>0</v>
      </c>
      <c r="AW119" s="3"/>
    </row>
    <row r="120" spans="5:49" ht="15" outlineLevel="1">
      <c r="E120" s="45">
        <f>INDEX($K$4:$AV$4,,COUNT(E$109:E119)+1)</f>
        <v>36981</v>
      </c>
      <c r="G120" s="3" t="s">
        <v>101</v>
      </c>
      <c r="I120" s="3">
        <f t="shared" si="64"/>
        <v>143.89240198462886</v>
      </c>
      <c r="K120" s="3">
        <f>IF(J$4=$E120, $I120*J$57,0) + IF(J$4&gt;$E120,MIN(J120,$I120-SUM($J120:J120)))</f>
        <v>0</v>
      </c>
      <c r="L120" s="3">
        <f>IF(K$4=$E120, $I120*K$57,0) + IF(K$4&gt;$E120,MIN(K120,$I120-SUM($J120:K120)))</f>
        <v>0</v>
      </c>
      <c r="M120" s="3">
        <f>IF(L$4=$E120, $I120*L$57,0) + IF(L$4&gt;$E120,MIN(L120,$I120-SUM($J120:L120)))</f>
        <v>0</v>
      </c>
      <c r="N120" s="3">
        <f>IF(M$4=$E120, $I120*M$57,0) + IF(M$4&gt;$E120,MIN(M120,$I120-SUM($J120:M120)))</f>
        <v>0</v>
      </c>
      <c r="O120" s="3">
        <f>IF(N$4=$E120, $I120*N$57,0) + IF(N$4&gt;$E120,MIN(N120,$I120-SUM($J120:N120)))</f>
        <v>0</v>
      </c>
      <c r="P120" s="3">
        <f>IF(O$4=$E120, $I120*O$57,0) + IF(O$4&gt;$E120,MIN(O120,$I120-SUM($J120:O120)))</f>
        <v>0</v>
      </c>
      <c r="Q120" s="3">
        <f>IF(P$4=$E120, $I120*P$57,0) + IF(P$4&gt;$E120,MIN(P120,$I120-SUM($J120:P120)))</f>
        <v>0</v>
      </c>
      <c r="R120" s="3">
        <f>IF(Q$4=$E120, $I120*Q$57,0) + IF(Q$4&gt;$E120,MIN(Q120,$I120-SUM($J120:Q120)))</f>
        <v>0</v>
      </c>
      <c r="S120" s="3">
        <f>IF(R$4=$E120, $I120*R$57,0) + IF(R$4&gt;$E120,MIN(R120,$I120-SUM($J120:R120)))</f>
        <v>0</v>
      </c>
      <c r="T120" s="3">
        <f>IF(S$4=$E120, $I120*S$57,0) + IF(S$4&gt;$E120,MIN(S120,$I120-SUM($J120:S120)))</f>
        <v>0</v>
      </c>
      <c r="U120" s="3">
        <f>IF(T$4=$E120, $I120*T$57,0) + IF(T$4&gt;$E120,MIN(T120,$I120-SUM($J120:T120)))</f>
        <v>0</v>
      </c>
      <c r="V120" s="3">
        <f>IF(U$4=$E120, $I120*U$57,0) + IF(U$4&gt;$E120,MIN(U120,$I120-SUM($J120:U120)))</f>
        <v>7.1946200992314431</v>
      </c>
      <c r="W120" s="3">
        <f>IF(V$4=$E120, $I120*V$57,0) + IF(V$4&gt;$E120,MIN(V120,$I120-SUM($J120:V120)))</f>
        <v>7.1946200992314431</v>
      </c>
      <c r="X120" s="3">
        <f>IF(W$4=$E120, $I120*W$57,0) + IF(W$4&gt;$E120,MIN(W120,$I120-SUM($J120:W120)))</f>
        <v>7.1946200992314431</v>
      </c>
      <c r="Y120" s="3">
        <f>IF(X$4=$E120, $I120*X$57,0) + IF(X$4&gt;$E120,MIN(X120,$I120-SUM($J120:X120)))</f>
        <v>7.1946200992314431</v>
      </c>
      <c r="Z120" s="3">
        <f>IF(Y$4=$E120, $I120*Y$57,0) + IF(Y$4&gt;$E120,MIN(Y120,$I120-SUM($J120:Y120)))</f>
        <v>7.1946200992314431</v>
      </c>
      <c r="AA120" s="3">
        <f>IF(Z$4=$E120, $I120*Z$57,0) + IF(Z$4&gt;$E120,MIN(Z120,$I120-SUM($J120:Z120)))</f>
        <v>7.1946200992314431</v>
      </c>
      <c r="AB120" s="3">
        <f>IF(AA$4=$E120, $I120*AA$57,0) + IF(AA$4&gt;$E120,MIN(AA120,$I120-SUM($J120:AA120)))</f>
        <v>7.1946200992314431</v>
      </c>
      <c r="AC120" s="3">
        <f>IF(AB$4=$E120, $I120*AB$57,0) + IF(AB$4&gt;$E120,MIN(AB120,$I120-SUM($J120:AB120)))</f>
        <v>7.1946200992314431</v>
      </c>
      <c r="AD120" s="3">
        <f>IF(AC$4=$E120, $I120*AC$57,0) + IF(AC$4&gt;$E120,MIN(AC120,$I120-SUM($J120:AC120)))</f>
        <v>7.1946200992314431</v>
      </c>
      <c r="AE120" s="3">
        <f>IF(AD$4=$E120, $I120*AD$57,0) + IF(AD$4&gt;$E120,MIN(AD120,$I120-SUM($J120:AD120)))</f>
        <v>7.1946200992314431</v>
      </c>
      <c r="AF120" s="3">
        <f>IF(AE$4=$E120, $I120*AE$57,0) + IF(AE$4&gt;$E120,MIN(AE120,$I120-SUM($J120:AE120)))</f>
        <v>7.1946200992314431</v>
      </c>
      <c r="AG120" s="3">
        <f>IF(AF$4=$E120, $I120*AF$57,0) + IF(AF$4&gt;$E120,MIN(AF120,$I120-SUM($J120:AF120)))</f>
        <v>7.1946200992314431</v>
      </c>
      <c r="AH120" s="3">
        <f>IF(AG$4=$E120, $I120*AG$57,0) + IF(AG$4&gt;$E120,MIN(AG120,$I120-SUM($J120:AG120)))</f>
        <v>7.1946200992314431</v>
      </c>
      <c r="AI120" s="3">
        <f>IF(AH$4=$E120, $I120*AH$57,0) + IF(AH$4&gt;$E120,MIN(AH120,$I120-SUM($J120:AH120)))</f>
        <v>7.1946200992314431</v>
      </c>
      <c r="AJ120" s="3">
        <f>IF(AI$4=$E120, $I120*AI$57,0) + IF(AI$4&gt;$E120,MIN(AI120,$I120-SUM($J120:AI120)))</f>
        <v>7.1946200992314431</v>
      </c>
      <c r="AK120" s="3">
        <f>IF(AJ$4=$E120, $I120*AJ$57,0) + IF(AJ$4&gt;$E120,MIN(AJ120,$I120-SUM($J120:AJ120)))</f>
        <v>7.1946200992314431</v>
      </c>
      <c r="AL120" s="3">
        <f>IF(AK$4=$E120, $I120*AK$57,0) + IF(AK$4&gt;$E120,MIN(AK120,$I120-SUM($J120:AK120)))</f>
        <v>7.1946200992314431</v>
      </c>
      <c r="AM120" s="3">
        <f>IF(AL$4=$E120, $I120*AL$57,0) + IF(AL$4&gt;$E120,MIN(AL120,$I120-SUM($J120:AL120)))</f>
        <v>7.1946200992314431</v>
      </c>
      <c r="AN120" s="3">
        <f>IF(AM$4=$E120, $I120*AM$57,0) + IF(AM$4&gt;$E120,MIN(AM120,$I120-SUM($J120:AM120)))</f>
        <v>7.1946200992314431</v>
      </c>
      <c r="AO120" s="3">
        <f>IF(AN$4=$E120, $I120*AN$57,0) + IF(AN$4&gt;$E120,MIN(AN120,$I120-SUM($J120:AN120)))</f>
        <v>7.1946200992314289</v>
      </c>
      <c r="AP120" s="3">
        <f>IF(AO$4=$E120, $I120*AO$57,0) + IF(AO$4&gt;$E120,MIN(AO120,$I120-SUM($J120:AO120)))</f>
        <v>0</v>
      </c>
      <c r="AQ120" s="58">
        <f>IF(AP$4=$E120, $I120*AP$57,0) + IF(AP$4&gt;$E120,MIN(AP120,$I120-SUM($J120:AP120)))</f>
        <v>0</v>
      </c>
      <c r="AR120" s="3">
        <f>IF(AQ$4=$E120, $I120*AQ$57,0) + IF(AQ$4&gt;$E120,MIN(AQ120,$I120-SUM($J120:AQ120)))</f>
        <v>0</v>
      </c>
      <c r="AS120" s="3">
        <f>IF(AR$4=$E120, $I120*AR$57,0) + IF(AR$4&gt;$E120,MIN(AR120,$I120-SUM($J120:AR120)))</f>
        <v>0</v>
      </c>
      <c r="AT120" s="3">
        <f>IF(AS$4=$E120, $I120*AS$57,0) + IF(AS$4&gt;$E120,MIN(AS120,$I120-SUM($J120:AS120)))</f>
        <v>0</v>
      </c>
      <c r="AU120" s="3">
        <f>IF(AT$4=$E120, $I120*AT$57,0) + IF(AT$4&gt;$E120,MIN(AT120,$I120-SUM($J120:AT120)))</f>
        <v>0</v>
      </c>
      <c r="AV120" s="3">
        <f>IF(AU$4=$E120, $I120*AU$57,0) + IF(AU$4&gt;$E120,MIN(AU120,$I120-SUM($J120:AU120)))</f>
        <v>0</v>
      </c>
      <c r="AW120" s="3"/>
    </row>
    <row r="121" spans="5:49" ht="15" outlineLevel="1">
      <c r="E121" s="45">
        <f>INDEX($K$4:$AV$4,,COUNT(E$109:E120)+1)</f>
        <v>37346</v>
      </c>
      <c r="G121" s="3" t="s">
        <v>101</v>
      </c>
      <c r="I121" s="3">
        <f t="shared" si="64"/>
        <v>131.62425113826984</v>
      </c>
      <c r="K121" s="3">
        <f>IF(J$4=$E121, $I121*J$57,0) + IF(J$4&gt;$E121,MIN(J121,$I121-SUM($J121:J121)))</f>
        <v>0</v>
      </c>
      <c r="L121" s="3">
        <f>IF(K$4=$E121, $I121*K$57,0) + IF(K$4&gt;$E121,MIN(K121,$I121-SUM($J121:K121)))</f>
        <v>0</v>
      </c>
      <c r="M121" s="3">
        <f>IF(L$4=$E121, $I121*L$57,0) + IF(L$4&gt;$E121,MIN(L121,$I121-SUM($J121:L121)))</f>
        <v>0</v>
      </c>
      <c r="N121" s="3">
        <f>IF(M$4=$E121, $I121*M$57,0) + IF(M$4&gt;$E121,MIN(M121,$I121-SUM($J121:M121)))</f>
        <v>0</v>
      </c>
      <c r="O121" s="3">
        <f>IF(N$4=$E121, $I121*N$57,0) + IF(N$4&gt;$E121,MIN(N121,$I121-SUM($J121:N121)))</f>
        <v>0</v>
      </c>
      <c r="P121" s="3">
        <f>IF(O$4=$E121, $I121*O$57,0) + IF(O$4&gt;$E121,MIN(O121,$I121-SUM($J121:O121)))</f>
        <v>0</v>
      </c>
      <c r="Q121" s="3">
        <f>IF(P$4=$E121, $I121*P$57,0) + IF(P$4&gt;$E121,MIN(P121,$I121-SUM($J121:P121)))</f>
        <v>0</v>
      </c>
      <c r="R121" s="3">
        <f>IF(Q$4=$E121, $I121*Q$57,0) + IF(Q$4&gt;$E121,MIN(Q121,$I121-SUM($J121:Q121)))</f>
        <v>0</v>
      </c>
      <c r="S121" s="3">
        <f>IF(R$4=$E121, $I121*R$57,0) + IF(R$4&gt;$E121,MIN(R121,$I121-SUM($J121:R121)))</f>
        <v>0</v>
      </c>
      <c r="T121" s="3">
        <f>IF(S$4=$E121, $I121*S$57,0) + IF(S$4&gt;$E121,MIN(S121,$I121-SUM($J121:S121)))</f>
        <v>0</v>
      </c>
      <c r="U121" s="3">
        <f>IF(T$4=$E121, $I121*T$57,0) + IF(T$4&gt;$E121,MIN(T121,$I121-SUM($J121:T121)))</f>
        <v>0</v>
      </c>
      <c r="V121" s="3">
        <f>IF(U$4=$E121, $I121*U$57,0) + IF(U$4&gt;$E121,MIN(U121,$I121-SUM($J121:U121)))</f>
        <v>0</v>
      </c>
      <c r="W121" s="3">
        <f>IF(V$4=$E121, $I121*V$57,0) + IF(V$4&gt;$E121,MIN(V121,$I121-SUM($J121:V121)))</f>
        <v>6.5812125569134921</v>
      </c>
      <c r="X121" s="3">
        <f>IF(W$4=$E121, $I121*W$57,0) + IF(W$4&gt;$E121,MIN(W121,$I121-SUM($J121:W121)))</f>
        <v>6.5812125569134921</v>
      </c>
      <c r="Y121" s="3">
        <f>IF(X$4=$E121, $I121*X$57,0) + IF(X$4&gt;$E121,MIN(X121,$I121-SUM($J121:X121)))</f>
        <v>6.5812125569134921</v>
      </c>
      <c r="Z121" s="3">
        <f>IF(Y$4=$E121, $I121*Y$57,0) + IF(Y$4&gt;$E121,MIN(Y121,$I121-SUM($J121:Y121)))</f>
        <v>6.5812125569134921</v>
      </c>
      <c r="AA121" s="3">
        <f>IF(Z$4=$E121, $I121*Z$57,0) + IF(Z$4&gt;$E121,MIN(Z121,$I121-SUM($J121:Z121)))</f>
        <v>6.5812125569134921</v>
      </c>
      <c r="AB121" s="3">
        <f>IF(AA$4=$E121, $I121*AA$57,0) + IF(AA$4&gt;$E121,MIN(AA121,$I121-SUM($J121:AA121)))</f>
        <v>6.5812125569134921</v>
      </c>
      <c r="AC121" s="3">
        <f>IF(AB$4=$E121, $I121*AB$57,0) + IF(AB$4&gt;$E121,MIN(AB121,$I121-SUM($J121:AB121)))</f>
        <v>6.5812125569134921</v>
      </c>
      <c r="AD121" s="3">
        <f>IF(AC$4=$E121, $I121*AC$57,0) + IF(AC$4&gt;$E121,MIN(AC121,$I121-SUM($J121:AC121)))</f>
        <v>6.5812125569134921</v>
      </c>
      <c r="AE121" s="3">
        <f>IF(AD$4=$E121, $I121*AD$57,0) + IF(AD$4&gt;$E121,MIN(AD121,$I121-SUM($J121:AD121)))</f>
        <v>6.5812125569134921</v>
      </c>
      <c r="AF121" s="3">
        <f>IF(AE$4=$E121, $I121*AE$57,0) + IF(AE$4&gt;$E121,MIN(AE121,$I121-SUM($J121:AE121)))</f>
        <v>6.5812125569134921</v>
      </c>
      <c r="AG121" s="3">
        <f>IF(AF$4=$E121, $I121*AF$57,0) + IF(AF$4&gt;$E121,MIN(AF121,$I121-SUM($J121:AF121)))</f>
        <v>6.5812125569134921</v>
      </c>
      <c r="AH121" s="3">
        <f>IF(AG$4=$E121, $I121*AG$57,0) + IF(AG$4&gt;$E121,MIN(AG121,$I121-SUM($J121:AG121)))</f>
        <v>6.5812125569134921</v>
      </c>
      <c r="AI121" s="3">
        <f>IF(AH$4=$E121, $I121*AH$57,0) + IF(AH$4&gt;$E121,MIN(AH121,$I121-SUM($J121:AH121)))</f>
        <v>6.5812125569134921</v>
      </c>
      <c r="AJ121" s="3">
        <f>IF(AI$4=$E121, $I121*AI$57,0) + IF(AI$4&gt;$E121,MIN(AI121,$I121-SUM($J121:AI121)))</f>
        <v>6.5812125569134921</v>
      </c>
      <c r="AK121" s="3">
        <f>IF(AJ$4=$E121, $I121*AJ$57,0) + IF(AJ$4&gt;$E121,MIN(AJ121,$I121-SUM($J121:AJ121)))</f>
        <v>6.5812125569134921</v>
      </c>
      <c r="AL121" s="3">
        <f>IF(AK$4=$E121, $I121*AK$57,0) + IF(AK$4&gt;$E121,MIN(AK121,$I121-SUM($J121:AK121)))</f>
        <v>6.5812125569134921</v>
      </c>
      <c r="AM121" s="3">
        <f>IF(AL$4=$E121, $I121*AL$57,0) + IF(AL$4&gt;$E121,MIN(AL121,$I121-SUM($J121:AL121)))</f>
        <v>6.5812125569134921</v>
      </c>
      <c r="AN121" s="3">
        <f>IF(AM$4=$E121, $I121*AM$57,0) + IF(AM$4&gt;$E121,MIN(AM121,$I121-SUM($J121:AM121)))</f>
        <v>6.5812125569134921</v>
      </c>
      <c r="AO121" s="3">
        <f>IF(AN$4=$E121, $I121*AN$57,0) + IF(AN$4&gt;$E121,MIN(AN121,$I121-SUM($J121:AN121)))</f>
        <v>6.5812125569134921</v>
      </c>
      <c r="AP121" s="3">
        <f>IF(AO$4=$E121, $I121*AO$57,0) + IF(AO$4&gt;$E121,MIN(AO121,$I121-SUM($J121:AO121)))</f>
        <v>6.5812125569134423</v>
      </c>
      <c r="AQ121" s="58">
        <f>IF(AP$4=$E121, $I121*AP$57,0) + IF(AP$4&gt;$E121,MIN(AP121,$I121-SUM($J121:AP121)))</f>
        <v>0</v>
      </c>
      <c r="AR121" s="3">
        <f>IF(AQ$4=$E121, $I121*AQ$57,0) + IF(AQ$4&gt;$E121,MIN(AQ121,$I121-SUM($J121:AQ121)))</f>
        <v>0</v>
      </c>
      <c r="AS121" s="3">
        <f>IF(AR$4=$E121, $I121*AR$57,0) + IF(AR$4&gt;$E121,MIN(AR121,$I121-SUM($J121:AR121)))</f>
        <v>0</v>
      </c>
      <c r="AT121" s="3">
        <f>IF(AS$4=$E121, $I121*AS$57,0) + IF(AS$4&gt;$E121,MIN(AS121,$I121-SUM($J121:AS121)))</f>
        <v>0</v>
      </c>
      <c r="AU121" s="3">
        <f>IF(AT$4=$E121, $I121*AT$57,0) + IF(AT$4&gt;$E121,MIN(AT121,$I121-SUM($J121:AT121)))</f>
        <v>0</v>
      </c>
      <c r="AV121" s="3">
        <f>IF(AU$4=$E121, $I121*AU$57,0) + IF(AU$4&gt;$E121,MIN(AU121,$I121-SUM($J121:AU121)))</f>
        <v>0</v>
      </c>
      <c r="AW121" s="3"/>
    </row>
    <row r="122" spans="5:49" ht="15" outlineLevel="1">
      <c r="E122" s="45">
        <f>INDEX($K$4:$AV$4,,COUNT(E$109:E121)+1)</f>
        <v>37711</v>
      </c>
      <c r="G122" s="3" t="s">
        <v>101</v>
      </c>
      <c r="I122" s="3">
        <f t="shared" si="64"/>
        <v>152.1201964892596</v>
      </c>
      <c r="K122" s="3">
        <f>IF(J$4=$E122, $I122*J$57,0) + IF(J$4&gt;$E122,MIN(J122,$I122-SUM($J122:J122)))</f>
        <v>0</v>
      </c>
      <c r="L122" s="3">
        <f>IF(K$4=$E122, $I122*K$57,0) + IF(K$4&gt;$E122,MIN(K122,$I122-SUM($J122:K122)))</f>
        <v>0</v>
      </c>
      <c r="M122" s="3">
        <f>IF(L$4=$E122, $I122*L$57,0) + IF(L$4&gt;$E122,MIN(L122,$I122-SUM($J122:L122)))</f>
        <v>0</v>
      </c>
      <c r="N122" s="3">
        <f>IF(M$4=$E122, $I122*M$57,0) + IF(M$4&gt;$E122,MIN(M122,$I122-SUM($J122:M122)))</f>
        <v>0</v>
      </c>
      <c r="O122" s="3">
        <f>IF(N$4=$E122, $I122*N$57,0) + IF(N$4&gt;$E122,MIN(N122,$I122-SUM($J122:N122)))</f>
        <v>0</v>
      </c>
      <c r="P122" s="3">
        <f>IF(O$4=$E122, $I122*O$57,0) + IF(O$4&gt;$E122,MIN(O122,$I122-SUM($J122:O122)))</f>
        <v>0</v>
      </c>
      <c r="Q122" s="3">
        <f>IF(P$4=$E122, $I122*P$57,0) + IF(P$4&gt;$E122,MIN(P122,$I122-SUM($J122:P122)))</f>
        <v>0</v>
      </c>
      <c r="R122" s="3">
        <f>IF(Q$4=$E122, $I122*Q$57,0) + IF(Q$4&gt;$E122,MIN(Q122,$I122-SUM($J122:Q122)))</f>
        <v>0</v>
      </c>
      <c r="S122" s="3">
        <f>IF(R$4=$E122, $I122*R$57,0) + IF(R$4&gt;$E122,MIN(R122,$I122-SUM($J122:R122)))</f>
        <v>0</v>
      </c>
      <c r="T122" s="3">
        <f>IF(S$4=$E122, $I122*S$57,0) + IF(S$4&gt;$E122,MIN(S122,$I122-SUM($J122:S122)))</f>
        <v>0</v>
      </c>
      <c r="U122" s="3">
        <f>IF(T$4=$E122, $I122*T$57,0) + IF(T$4&gt;$E122,MIN(T122,$I122-SUM($J122:T122)))</f>
        <v>0</v>
      </c>
      <c r="V122" s="3">
        <f>IF(U$4=$E122, $I122*U$57,0) + IF(U$4&gt;$E122,MIN(U122,$I122-SUM($J122:U122)))</f>
        <v>0</v>
      </c>
      <c r="W122" s="3">
        <f>IF(V$4=$E122, $I122*V$57,0) + IF(V$4&gt;$E122,MIN(V122,$I122-SUM($J122:V122)))</f>
        <v>0</v>
      </c>
      <c r="X122" s="3">
        <f>IF(W$4=$E122, $I122*W$57,0) + IF(W$4&gt;$E122,MIN(W122,$I122-SUM($J122:W122)))</f>
        <v>7.6060098244629799</v>
      </c>
      <c r="Y122" s="3">
        <f>IF(X$4=$E122, $I122*X$57,0) + IF(X$4&gt;$E122,MIN(X122,$I122-SUM($J122:X122)))</f>
        <v>7.6060098244629799</v>
      </c>
      <c r="Z122" s="3">
        <f>IF(Y$4=$E122, $I122*Y$57,0) + IF(Y$4&gt;$E122,MIN(Y122,$I122-SUM($J122:Y122)))</f>
        <v>7.6060098244629799</v>
      </c>
      <c r="AA122" s="3">
        <f>IF(Z$4=$E122, $I122*Z$57,0) + IF(Z$4&gt;$E122,MIN(Z122,$I122-SUM($J122:Z122)))</f>
        <v>7.6060098244629799</v>
      </c>
      <c r="AB122" s="3">
        <f>IF(AA$4=$E122, $I122*AA$57,0) + IF(AA$4&gt;$E122,MIN(AA122,$I122-SUM($J122:AA122)))</f>
        <v>7.6060098244629799</v>
      </c>
      <c r="AC122" s="3">
        <f>IF(AB$4=$E122, $I122*AB$57,0) + IF(AB$4&gt;$E122,MIN(AB122,$I122-SUM($J122:AB122)))</f>
        <v>7.6060098244629799</v>
      </c>
      <c r="AD122" s="3">
        <f>IF(AC$4=$E122, $I122*AC$57,0) + IF(AC$4&gt;$E122,MIN(AC122,$I122-SUM($J122:AC122)))</f>
        <v>7.6060098244629799</v>
      </c>
      <c r="AE122" s="3">
        <f>IF(AD$4=$E122, $I122*AD$57,0) + IF(AD$4&gt;$E122,MIN(AD122,$I122-SUM($J122:AD122)))</f>
        <v>7.6060098244629799</v>
      </c>
      <c r="AF122" s="3">
        <f>IF(AE$4=$E122, $I122*AE$57,0) + IF(AE$4&gt;$E122,MIN(AE122,$I122-SUM($J122:AE122)))</f>
        <v>7.6060098244629799</v>
      </c>
      <c r="AG122" s="3">
        <f>IF(AF$4=$E122, $I122*AF$57,0) + IF(AF$4&gt;$E122,MIN(AF122,$I122-SUM($J122:AF122)))</f>
        <v>7.6060098244629799</v>
      </c>
      <c r="AH122" s="3">
        <f>IF(AG$4=$E122, $I122*AG$57,0) + IF(AG$4&gt;$E122,MIN(AG122,$I122-SUM($J122:AG122)))</f>
        <v>7.6060098244629799</v>
      </c>
      <c r="AI122" s="3">
        <f>IF(AH$4=$E122, $I122*AH$57,0) + IF(AH$4&gt;$E122,MIN(AH122,$I122-SUM($J122:AH122)))</f>
        <v>7.6060098244629799</v>
      </c>
      <c r="AJ122" s="3">
        <f>IF(AI$4=$E122, $I122*AI$57,0) + IF(AI$4&gt;$E122,MIN(AI122,$I122-SUM($J122:AI122)))</f>
        <v>7.6060098244629799</v>
      </c>
      <c r="AK122" s="3">
        <f>IF(AJ$4=$E122, $I122*AJ$57,0) + IF(AJ$4&gt;$E122,MIN(AJ122,$I122-SUM($J122:AJ122)))</f>
        <v>7.6060098244629799</v>
      </c>
      <c r="AL122" s="3">
        <f>IF(AK$4=$E122, $I122*AK$57,0) + IF(AK$4&gt;$E122,MIN(AK122,$I122-SUM($J122:AK122)))</f>
        <v>7.6060098244629799</v>
      </c>
      <c r="AM122" s="3">
        <f>IF(AL$4=$E122, $I122*AL$57,0) + IF(AL$4&gt;$E122,MIN(AL122,$I122-SUM($J122:AL122)))</f>
        <v>7.6060098244629799</v>
      </c>
      <c r="AN122" s="3">
        <f>IF(AM$4=$E122, $I122*AM$57,0) + IF(AM$4&gt;$E122,MIN(AM122,$I122-SUM($J122:AM122)))</f>
        <v>7.6060098244629799</v>
      </c>
      <c r="AO122" s="3">
        <f>IF(AN$4=$E122, $I122*AN$57,0) + IF(AN$4&gt;$E122,MIN(AN122,$I122-SUM($J122:AN122)))</f>
        <v>7.6060098244629799</v>
      </c>
      <c r="AP122" s="3">
        <f>IF(AO$4=$E122, $I122*AO$57,0) + IF(AO$4&gt;$E122,MIN(AO122,$I122-SUM($J122:AO122)))</f>
        <v>7.6060098244629799</v>
      </c>
      <c r="AQ122" s="58">
        <f>IF(AP$4=$E122, $I122*AP$57,0) + IF(AP$4&gt;$E122,MIN(AP122,$I122-SUM($J122:AP122)))</f>
        <v>7.6060098244629799</v>
      </c>
      <c r="AR122" s="3">
        <f>IF(AQ$4=$E122, $I122*AQ$57,0) + IF(AQ$4&gt;$E122,MIN(AQ122,$I122-SUM($J122:AQ122)))</f>
        <v>8.5265128291212022E-14</v>
      </c>
      <c r="AS122" s="3">
        <f>IF(AR$4=$E122, $I122*AR$57,0) + IF(AR$4&gt;$E122,MIN(AR122,$I122-SUM($J122:AR122)))</f>
        <v>0</v>
      </c>
      <c r="AT122" s="3">
        <f>IF(AS$4=$E122, $I122*AS$57,0) + IF(AS$4&gt;$E122,MIN(AS122,$I122-SUM($J122:AS122)))</f>
        <v>0</v>
      </c>
      <c r="AU122" s="3">
        <f>IF(AT$4=$E122, $I122*AT$57,0) + IF(AT$4&gt;$E122,MIN(AT122,$I122-SUM($J122:AT122)))</f>
        <v>0</v>
      </c>
      <c r="AV122" s="3">
        <f>IF(AU$4=$E122, $I122*AU$57,0) + IF(AU$4&gt;$E122,MIN(AU122,$I122-SUM($J122:AU122)))</f>
        <v>0</v>
      </c>
      <c r="AW122" s="3"/>
    </row>
    <row r="123" spans="5:49" ht="15" outlineLevel="1">
      <c r="E123" s="45">
        <f>INDEX($K$4:$AV$4,,COUNT(E$109:E122)+1)</f>
        <v>38077</v>
      </c>
      <c r="G123" s="3" t="s">
        <v>101</v>
      </c>
      <c r="I123" s="3">
        <f t="shared" si="64"/>
        <v>179.58715805818156</v>
      </c>
      <c r="K123" s="3">
        <f>IF(J$4=$E123, $I123*J$57,0) + IF(J$4&gt;$E123,MIN(J123,$I123-SUM($J123:J123)))</f>
        <v>0</v>
      </c>
      <c r="L123" s="3">
        <f>IF(K$4=$E123, $I123*K$57,0) + IF(K$4&gt;$E123,MIN(K123,$I123-SUM($J123:K123)))</f>
        <v>0</v>
      </c>
      <c r="M123" s="3">
        <f>IF(L$4=$E123, $I123*L$57,0) + IF(L$4&gt;$E123,MIN(L123,$I123-SUM($J123:L123)))</f>
        <v>0</v>
      </c>
      <c r="N123" s="3">
        <f>IF(M$4=$E123, $I123*M$57,0) + IF(M$4&gt;$E123,MIN(M123,$I123-SUM($J123:M123)))</f>
        <v>0</v>
      </c>
      <c r="O123" s="3">
        <f>IF(N$4=$E123, $I123*N$57,0) + IF(N$4&gt;$E123,MIN(N123,$I123-SUM($J123:N123)))</f>
        <v>0</v>
      </c>
      <c r="P123" s="3">
        <f>IF(O$4=$E123, $I123*O$57,0) + IF(O$4&gt;$E123,MIN(O123,$I123-SUM($J123:O123)))</f>
        <v>0</v>
      </c>
      <c r="Q123" s="3">
        <f>IF(P$4=$E123, $I123*P$57,0) + IF(P$4&gt;$E123,MIN(P123,$I123-SUM($J123:P123)))</f>
        <v>0</v>
      </c>
      <c r="R123" s="3">
        <f>IF(Q$4=$E123, $I123*Q$57,0) + IF(Q$4&gt;$E123,MIN(Q123,$I123-SUM($J123:Q123)))</f>
        <v>0</v>
      </c>
      <c r="S123" s="3">
        <f>IF(R$4=$E123, $I123*R$57,0) + IF(R$4&gt;$E123,MIN(R123,$I123-SUM($J123:R123)))</f>
        <v>0</v>
      </c>
      <c r="T123" s="3">
        <f>IF(S$4=$E123, $I123*S$57,0) + IF(S$4&gt;$E123,MIN(S123,$I123-SUM($J123:S123)))</f>
        <v>0</v>
      </c>
      <c r="U123" s="3">
        <f>IF(T$4=$E123, $I123*T$57,0) + IF(T$4&gt;$E123,MIN(T123,$I123-SUM($J123:T123)))</f>
        <v>0</v>
      </c>
      <c r="V123" s="3">
        <f>IF(U$4=$E123, $I123*U$57,0) + IF(U$4&gt;$E123,MIN(U123,$I123-SUM($J123:U123)))</f>
        <v>0</v>
      </c>
      <c r="W123" s="3">
        <f>IF(V$4=$E123, $I123*V$57,0) + IF(V$4&gt;$E123,MIN(V123,$I123-SUM($J123:V123)))</f>
        <v>0</v>
      </c>
      <c r="X123" s="3">
        <f>IF(W$4=$E123, $I123*W$57,0) + IF(W$4&gt;$E123,MIN(W123,$I123-SUM($J123:W123)))</f>
        <v>0</v>
      </c>
      <c r="Y123" s="3">
        <f>IF(X$4=$E123, $I123*X$57,0) + IF(X$4&gt;$E123,MIN(X123,$I123-SUM($J123:X123)))</f>
        <v>8.9793579029090775</v>
      </c>
      <c r="Z123" s="3">
        <f>IF(Y$4=$E123, $I123*Y$57,0) + IF(Y$4&gt;$E123,MIN(Y123,$I123-SUM($J123:Y123)))</f>
        <v>8.9793579029090775</v>
      </c>
      <c r="AA123" s="3">
        <f>IF(Z$4=$E123, $I123*Z$57,0) + IF(Z$4&gt;$E123,MIN(Z123,$I123-SUM($J123:Z123)))</f>
        <v>8.9793579029090775</v>
      </c>
      <c r="AB123" s="3">
        <f>IF(AA$4=$E123, $I123*AA$57,0) + IF(AA$4&gt;$E123,MIN(AA123,$I123-SUM($J123:AA123)))</f>
        <v>8.9793579029090775</v>
      </c>
      <c r="AC123" s="3">
        <f>IF(AB$4=$E123, $I123*AB$57,0) + IF(AB$4&gt;$E123,MIN(AB123,$I123-SUM($J123:AB123)))</f>
        <v>8.9793579029090775</v>
      </c>
      <c r="AD123" s="3">
        <f>IF(AC$4=$E123, $I123*AC$57,0) + IF(AC$4&gt;$E123,MIN(AC123,$I123-SUM($J123:AC123)))</f>
        <v>8.9793579029090775</v>
      </c>
      <c r="AE123" s="3">
        <f>IF(AD$4=$E123, $I123*AD$57,0) + IF(AD$4&gt;$E123,MIN(AD123,$I123-SUM($J123:AD123)))</f>
        <v>8.9793579029090775</v>
      </c>
      <c r="AF123" s="3">
        <f>IF(AE$4=$E123, $I123*AE$57,0) + IF(AE$4&gt;$E123,MIN(AE123,$I123-SUM($J123:AE123)))</f>
        <v>8.9793579029090775</v>
      </c>
      <c r="AG123" s="3">
        <f>IF(AF$4=$E123, $I123*AF$57,0) + IF(AF$4&gt;$E123,MIN(AF123,$I123-SUM($J123:AF123)))</f>
        <v>8.9793579029090775</v>
      </c>
      <c r="AH123" s="3">
        <f>IF(AG$4=$E123, $I123*AG$57,0) + IF(AG$4&gt;$E123,MIN(AG123,$I123-SUM($J123:AG123)))</f>
        <v>8.9793579029090775</v>
      </c>
      <c r="AI123" s="3">
        <f>IF(AH$4=$E123, $I123*AH$57,0) + IF(AH$4&gt;$E123,MIN(AH123,$I123-SUM($J123:AH123)))</f>
        <v>8.9793579029090775</v>
      </c>
      <c r="AJ123" s="3">
        <f>IF(AI$4=$E123, $I123*AI$57,0) + IF(AI$4&gt;$E123,MIN(AI123,$I123-SUM($J123:AI123)))</f>
        <v>8.9793579029090775</v>
      </c>
      <c r="AK123" s="3">
        <f>IF(AJ$4=$E123, $I123*AJ$57,0) + IF(AJ$4&gt;$E123,MIN(AJ123,$I123-SUM($J123:AJ123)))</f>
        <v>8.9793579029090775</v>
      </c>
      <c r="AL123" s="3">
        <f>IF(AK$4=$E123, $I123*AK$57,0) + IF(AK$4&gt;$E123,MIN(AK123,$I123-SUM($J123:AK123)))</f>
        <v>8.9793579029090775</v>
      </c>
      <c r="AM123" s="3">
        <f>IF(AL$4=$E123, $I123*AL$57,0) + IF(AL$4&gt;$E123,MIN(AL123,$I123-SUM($J123:AL123)))</f>
        <v>8.9793579029090775</v>
      </c>
      <c r="AN123" s="3">
        <f>IF(AM$4=$E123, $I123*AM$57,0) + IF(AM$4&gt;$E123,MIN(AM123,$I123-SUM($J123:AM123)))</f>
        <v>8.9793579029090775</v>
      </c>
      <c r="AO123" s="3">
        <f>IF(AN$4=$E123, $I123*AN$57,0) + IF(AN$4&gt;$E123,MIN(AN123,$I123-SUM($J123:AN123)))</f>
        <v>8.9793579029090775</v>
      </c>
      <c r="AP123" s="3">
        <f>IF(AO$4=$E123, $I123*AO$57,0) + IF(AO$4&gt;$E123,MIN(AO123,$I123-SUM($J123:AO123)))</f>
        <v>8.9793579029090775</v>
      </c>
      <c r="AQ123" s="58">
        <f>IF(AP$4=$E123, $I123*AP$57,0) + IF(AP$4&gt;$E123,MIN(AP123,$I123-SUM($J123:AP123)))</f>
        <v>8.9793579029090775</v>
      </c>
      <c r="AR123" s="3">
        <f>IF(AQ$4=$E123, $I123*AQ$57,0) + IF(AQ$4&gt;$E123,MIN(AQ123,$I123-SUM($J123:AQ123)))</f>
        <v>8.9793579029090775</v>
      </c>
      <c r="AS123" s="3">
        <f>IF(AR$4=$E123, $I123*AR$57,0) + IF(AR$4&gt;$E123,MIN(AR123,$I123-SUM($J123:AR123)))</f>
        <v>5.6843418860808015E-14</v>
      </c>
      <c r="AT123" s="3">
        <f>IF(AS$4=$E123, $I123*AS$57,0) + IF(AS$4&gt;$E123,MIN(AS123,$I123-SUM($J123:AS123)))</f>
        <v>0</v>
      </c>
      <c r="AU123" s="3">
        <f>IF(AT$4=$E123, $I123*AT$57,0) + IF(AT$4&gt;$E123,MIN(AT123,$I123-SUM($J123:AT123)))</f>
        <v>0</v>
      </c>
      <c r="AV123" s="3">
        <f>IF(AU$4=$E123, $I123*AU$57,0) + IF(AU$4&gt;$E123,MIN(AU123,$I123-SUM($J123:AU123)))</f>
        <v>0</v>
      </c>
      <c r="AW123" s="3"/>
    </row>
    <row r="124" spans="5:49" ht="15" outlineLevel="1">
      <c r="E124" s="45">
        <f>INDEX($K$4:$AV$4,,COUNT(E$109:E123)+1)</f>
        <v>38442</v>
      </c>
      <c r="G124" s="3" t="s">
        <v>101</v>
      </c>
      <c r="I124" s="3">
        <f t="shared" si="64"/>
        <v>173.32006211906727</v>
      </c>
      <c r="K124" s="3">
        <f>IF(J$4=$E124, $I124*J$57,0) + IF(J$4&gt;$E124,MIN(J124,$I124-SUM($J124:J124)))</f>
        <v>0</v>
      </c>
      <c r="L124" s="3">
        <f>IF(K$4=$E124, $I124*K$57,0) + IF(K$4&gt;$E124,MIN(K124,$I124-SUM($J124:K124)))</f>
        <v>0</v>
      </c>
      <c r="M124" s="3">
        <f>IF(L$4=$E124, $I124*L$57,0) + IF(L$4&gt;$E124,MIN(L124,$I124-SUM($J124:L124)))</f>
        <v>0</v>
      </c>
      <c r="N124" s="3">
        <f>IF(M$4=$E124, $I124*M$57,0) + IF(M$4&gt;$E124,MIN(M124,$I124-SUM($J124:M124)))</f>
        <v>0</v>
      </c>
      <c r="O124" s="3">
        <f>IF(N$4=$E124, $I124*N$57,0) + IF(N$4&gt;$E124,MIN(N124,$I124-SUM($J124:N124)))</f>
        <v>0</v>
      </c>
      <c r="P124" s="3">
        <f>IF(O$4=$E124, $I124*O$57,0) + IF(O$4&gt;$E124,MIN(O124,$I124-SUM($J124:O124)))</f>
        <v>0</v>
      </c>
      <c r="Q124" s="3">
        <f>IF(P$4=$E124, $I124*P$57,0) + IF(P$4&gt;$E124,MIN(P124,$I124-SUM($J124:P124)))</f>
        <v>0</v>
      </c>
      <c r="R124" s="3">
        <f>IF(Q$4=$E124, $I124*Q$57,0) + IF(Q$4&gt;$E124,MIN(Q124,$I124-SUM($J124:Q124)))</f>
        <v>0</v>
      </c>
      <c r="S124" s="3">
        <f>IF(R$4=$E124, $I124*R$57,0) + IF(R$4&gt;$E124,MIN(R124,$I124-SUM($J124:R124)))</f>
        <v>0</v>
      </c>
      <c r="T124" s="3">
        <f>IF(S$4=$E124, $I124*S$57,0) + IF(S$4&gt;$E124,MIN(S124,$I124-SUM($J124:S124)))</f>
        <v>0</v>
      </c>
      <c r="U124" s="3">
        <f>IF(T$4=$E124, $I124*T$57,0) + IF(T$4&gt;$E124,MIN(T124,$I124-SUM($J124:T124)))</f>
        <v>0</v>
      </c>
      <c r="V124" s="3">
        <f>IF(U$4=$E124, $I124*U$57,0) + IF(U$4&gt;$E124,MIN(U124,$I124-SUM($J124:U124)))</f>
        <v>0</v>
      </c>
      <c r="W124" s="3">
        <f>IF(V$4=$E124, $I124*V$57,0) + IF(V$4&gt;$E124,MIN(V124,$I124-SUM($J124:V124)))</f>
        <v>0</v>
      </c>
      <c r="X124" s="3">
        <f>IF(W$4=$E124, $I124*W$57,0) + IF(W$4&gt;$E124,MIN(W124,$I124-SUM($J124:W124)))</f>
        <v>0</v>
      </c>
      <c r="Y124" s="3">
        <f>IF(X$4=$E124, $I124*X$57,0) + IF(X$4&gt;$E124,MIN(X124,$I124-SUM($J124:X124)))</f>
        <v>0</v>
      </c>
      <c r="Z124" s="3">
        <f>IF(Y$4=$E124, $I124*Y$57,0) + IF(Y$4&gt;$E124,MIN(Y124,$I124-SUM($J124:Y124)))</f>
        <v>8.6660031059533633</v>
      </c>
      <c r="AA124" s="3">
        <f>IF(Z$4=$E124, $I124*Z$57,0) + IF(Z$4&gt;$E124,MIN(Z124,$I124-SUM($J124:Z124)))</f>
        <v>8.6660031059533633</v>
      </c>
      <c r="AB124" s="3">
        <f>IF(AA$4=$E124, $I124*AA$57,0) + IF(AA$4&gt;$E124,MIN(AA124,$I124-SUM($J124:AA124)))</f>
        <v>8.6660031059533633</v>
      </c>
      <c r="AC124" s="3">
        <f>IF(AB$4=$E124, $I124*AB$57,0) + IF(AB$4&gt;$E124,MIN(AB124,$I124-SUM($J124:AB124)))</f>
        <v>8.6660031059533633</v>
      </c>
      <c r="AD124" s="3">
        <f>IF(AC$4=$E124, $I124*AC$57,0) + IF(AC$4&gt;$E124,MIN(AC124,$I124-SUM($J124:AC124)))</f>
        <v>8.6660031059533633</v>
      </c>
      <c r="AE124" s="3">
        <f>IF(AD$4=$E124, $I124*AD$57,0) + IF(AD$4&gt;$E124,MIN(AD124,$I124-SUM($J124:AD124)))</f>
        <v>8.6660031059533633</v>
      </c>
      <c r="AF124" s="3">
        <f>IF(AE$4=$E124, $I124*AE$57,0) + IF(AE$4&gt;$E124,MIN(AE124,$I124-SUM($J124:AE124)))</f>
        <v>8.6660031059533633</v>
      </c>
      <c r="AG124" s="3">
        <f>IF(AF$4=$E124, $I124*AF$57,0) + IF(AF$4&gt;$E124,MIN(AF124,$I124-SUM($J124:AF124)))</f>
        <v>8.6660031059533633</v>
      </c>
      <c r="AH124" s="3">
        <f>IF(AG$4=$E124, $I124*AG$57,0) + IF(AG$4&gt;$E124,MIN(AG124,$I124-SUM($J124:AG124)))</f>
        <v>8.6660031059533633</v>
      </c>
      <c r="AI124" s="3">
        <f>IF(AH$4=$E124, $I124*AH$57,0) + IF(AH$4&gt;$E124,MIN(AH124,$I124-SUM($J124:AH124)))</f>
        <v>8.6660031059533633</v>
      </c>
      <c r="AJ124" s="3">
        <f>IF(AI$4=$E124, $I124*AI$57,0) + IF(AI$4&gt;$E124,MIN(AI124,$I124-SUM($J124:AI124)))</f>
        <v>8.6660031059533633</v>
      </c>
      <c r="AK124" s="3">
        <f>IF(AJ$4=$E124, $I124*AJ$57,0) + IF(AJ$4&gt;$E124,MIN(AJ124,$I124-SUM($J124:AJ124)))</f>
        <v>8.6660031059533633</v>
      </c>
      <c r="AL124" s="3">
        <f>IF(AK$4=$E124, $I124*AK$57,0) + IF(AK$4&gt;$E124,MIN(AK124,$I124-SUM($J124:AK124)))</f>
        <v>8.6660031059533633</v>
      </c>
      <c r="AM124" s="3">
        <f>IF(AL$4=$E124, $I124*AL$57,0) + IF(AL$4&gt;$E124,MIN(AL124,$I124-SUM($J124:AL124)))</f>
        <v>8.6660031059533633</v>
      </c>
      <c r="AN124" s="3">
        <f>IF(AM$4=$E124, $I124*AM$57,0) + IF(AM$4&gt;$E124,MIN(AM124,$I124-SUM($J124:AM124)))</f>
        <v>8.6660031059533633</v>
      </c>
      <c r="AO124" s="3">
        <f>IF(AN$4=$E124, $I124*AN$57,0) + IF(AN$4&gt;$E124,MIN(AN124,$I124-SUM($J124:AN124)))</f>
        <v>8.6660031059533633</v>
      </c>
      <c r="AP124" s="3">
        <f>IF(AO$4=$E124, $I124*AO$57,0) + IF(AO$4&gt;$E124,MIN(AO124,$I124-SUM($J124:AO124)))</f>
        <v>8.6660031059533633</v>
      </c>
      <c r="AQ124" s="58">
        <f>IF(AP$4=$E124, $I124*AP$57,0) + IF(AP$4&gt;$E124,MIN(AP124,$I124-SUM($J124:AP124)))</f>
        <v>8.6660031059533633</v>
      </c>
      <c r="AR124" s="3">
        <f>IF(AQ$4=$E124, $I124*AQ$57,0) + IF(AQ$4&gt;$E124,MIN(AQ124,$I124-SUM($J124:AQ124)))</f>
        <v>8.6660031059533633</v>
      </c>
      <c r="AS124" s="3">
        <f>IF(AR$4=$E124, $I124*AR$57,0) + IF(AR$4&gt;$E124,MIN(AR124,$I124-SUM($J124:AR124)))</f>
        <v>8.6660031059533633</v>
      </c>
      <c r="AT124" s="3">
        <f>IF(AS$4=$E124, $I124*AS$57,0) + IF(AS$4&gt;$E124,MIN(AS124,$I124-SUM($J124:AS124)))</f>
        <v>0</v>
      </c>
      <c r="AU124" s="3">
        <f>IF(AT$4=$E124, $I124*AT$57,0) + IF(AT$4&gt;$E124,MIN(AT124,$I124-SUM($J124:AT124)))</f>
        <v>0</v>
      </c>
      <c r="AV124" s="3">
        <f>IF(AU$4=$E124, $I124*AU$57,0) + IF(AU$4&gt;$E124,MIN(AU124,$I124-SUM($J124:AU124)))</f>
        <v>0</v>
      </c>
      <c r="AW124" s="3"/>
    </row>
    <row r="125" spans="5:49" ht="15" outlineLevel="1">
      <c r="E125" s="45">
        <f>INDEX($K$4:$AV$4,,COUNT(E$109:E124)+1)</f>
        <v>38807</v>
      </c>
      <c r="G125" s="3" t="s">
        <v>101</v>
      </c>
      <c r="I125" s="3">
        <f t="shared" si="64"/>
        <v>203.36386369721032</v>
      </c>
      <c r="K125" s="3">
        <f>IF(J$4=$E125, $I125*J$57,0) + IF(J$4&gt;$E125,MIN(J125,$I125-SUM($J125:J125)))</f>
        <v>0</v>
      </c>
      <c r="L125" s="3">
        <f>IF(K$4=$E125, $I125*K$57,0) + IF(K$4&gt;$E125,MIN(K125,$I125-SUM($J125:K125)))</f>
        <v>0</v>
      </c>
      <c r="M125" s="3">
        <f>IF(L$4=$E125, $I125*L$57,0) + IF(L$4&gt;$E125,MIN(L125,$I125-SUM($J125:L125)))</f>
        <v>0</v>
      </c>
      <c r="N125" s="3">
        <f>IF(M$4=$E125, $I125*M$57,0) + IF(M$4&gt;$E125,MIN(M125,$I125-SUM($J125:M125)))</f>
        <v>0</v>
      </c>
      <c r="O125" s="3">
        <f>IF(N$4=$E125, $I125*N$57,0) + IF(N$4&gt;$E125,MIN(N125,$I125-SUM($J125:N125)))</f>
        <v>0</v>
      </c>
      <c r="P125" s="3">
        <f>IF(O$4=$E125, $I125*O$57,0) + IF(O$4&gt;$E125,MIN(O125,$I125-SUM($J125:O125)))</f>
        <v>0</v>
      </c>
      <c r="Q125" s="3">
        <f>IF(P$4=$E125, $I125*P$57,0) + IF(P$4&gt;$E125,MIN(P125,$I125-SUM($J125:P125)))</f>
        <v>0</v>
      </c>
      <c r="R125" s="3">
        <f>IF(Q$4=$E125, $I125*Q$57,0) + IF(Q$4&gt;$E125,MIN(Q125,$I125-SUM($J125:Q125)))</f>
        <v>0</v>
      </c>
      <c r="S125" s="3">
        <f>IF(R$4=$E125, $I125*R$57,0) + IF(R$4&gt;$E125,MIN(R125,$I125-SUM($J125:R125)))</f>
        <v>0</v>
      </c>
      <c r="T125" s="3">
        <f>IF(S$4=$E125, $I125*S$57,0) + IF(S$4&gt;$E125,MIN(S125,$I125-SUM($J125:S125)))</f>
        <v>0</v>
      </c>
      <c r="U125" s="3">
        <f>IF(T$4=$E125, $I125*T$57,0) + IF(T$4&gt;$E125,MIN(T125,$I125-SUM($J125:T125)))</f>
        <v>0</v>
      </c>
      <c r="V125" s="3">
        <f>IF(U$4=$E125, $I125*U$57,0) + IF(U$4&gt;$E125,MIN(U125,$I125-SUM($J125:U125)))</f>
        <v>0</v>
      </c>
      <c r="W125" s="3">
        <f>IF(V$4=$E125, $I125*V$57,0) + IF(V$4&gt;$E125,MIN(V125,$I125-SUM($J125:V125)))</f>
        <v>0</v>
      </c>
      <c r="X125" s="3">
        <f>IF(W$4=$E125, $I125*W$57,0) + IF(W$4&gt;$E125,MIN(W125,$I125-SUM($J125:W125)))</f>
        <v>0</v>
      </c>
      <c r="Y125" s="3">
        <f>IF(X$4=$E125, $I125*X$57,0) + IF(X$4&gt;$E125,MIN(X125,$I125-SUM($J125:X125)))</f>
        <v>0</v>
      </c>
      <c r="Z125" s="3">
        <f>IF(Y$4=$E125, $I125*Y$57,0) + IF(Y$4&gt;$E125,MIN(Y125,$I125-SUM($J125:Y125)))</f>
        <v>0</v>
      </c>
      <c r="AA125" s="3">
        <f>IF(Z$4=$E125, $I125*Z$57,0) + IF(Z$4&gt;$E125,MIN(Z125,$I125-SUM($J125:Z125)))</f>
        <v>10.168193184860517</v>
      </c>
      <c r="AB125" s="3">
        <f>IF(AA$4=$E125, $I125*AA$57,0) + IF(AA$4&gt;$E125,MIN(AA125,$I125-SUM($J125:AA125)))</f>
        <v>10.168193184860517</v>
      </c>
      <c r="AC125" s="3">
        <f>IF(AB$4=$E125, $I125*AB$57,0) + IF(AB$4&gt;$E125,MIN(AB125,$I125-SUM($J125:AB125)))</f>
        <v>10.168193184860517</v>
      </c>
      <c r="AD125" s="3">
        <f>IF(AC$4=$E125, $I125*AC$57,0) + IF(AC$4&gt;$E125,MIN(AC125,$I125-SUM($J125:AC125)))</f>
        <v>10.168193184860517</v>
      </c>
      <c r="AE125" s="3">
        <f>IF(AD$4=$E125, $I125*AD$57,0) + IF(AD$4&gt;$E125,MIN(AD125,$I125-SUM($J125:AD125)))</f>
        <v>10.168193184860517</v>
      </c>
      <c r="AF125" s="3">
        <f>IF(AE$4=$E125, $I125*AE$57,0) + IF(AE$4&gt;$E125,MIN(AE125,$I125-SUM($J125:AE125)))</f>
        <v>10.168193184860517</v>
      </c>
      <c r="AG125" s="3">
        <f>IF(AF$4=$E125, $I125*AF$57,0) + IF(AF$4&gt;$E125,MIN(AF125,$I125-SUM($J125:AF125)))</f>
        <v>10.168193184860517</v>
      </c>
      <c r="AH125" s="3">
        <f>IF(AG$4=$E125, $I125*AG$57,0) + IF(AG$4&gt;$E125,MIN(AG125,$I125-SUM($J125:AG125)))</f>
        <v>10.168193184860517</v>
      </c>
      <c r="AI125" s="3">
        <f>IF(AH$4=$E125, $I125*AH$57,0) + IF(AH$4&gt;$E125,MIN(AH125,$I125-SUM($J125:AH125)))</f>
        <v>10.168193184860517</v>
      </c>
      <c r="AJ125" s="3">
        <f>IF(AI$4=$E125, $I125*AI$57,0) + IF(AI$4&gt;$E125,MIN(AI125,$I125-SUM($J125:AI125)))</f>
        <v>10.168193184860517</v>
      </c>
      <c r="AK125" s="3">
        <f>IF(AJ$4=$E125, $I125*AJ$57,0) + IF(AJ$4&gt;$E125,MIN(AJ125,$I125-SUM($J125:AJ125)))</f>
        <v>10.168193184860517</v>
      </c>
      <c r="AL125" s="3">
        <f>IF(AK$4=$E125, $I125*AK$57,0) + IF(AK$4&gt;$E125,MIN(AK125,$I125-SUM($J125:AK125)))</f>
        <v>10.168193184860517</v>
      </c>
      <c r="AM125" s="3">
        <f>IF(AL$4=$E125, $I125*AL$57,0) + IF(AL$4&gt;$E125,MIN(AL125,$I125-SUM($J125:AL125)))</f>
        <v>10.168193184860517</v>
      </c>
      <c r="AN125" s="3">
        <f>IF(AM$4=$E125, $I125*AM$57,0) + IF(AM$4&gt;$E125,MIN(AM125,$I125-SUM($J125:AM125)))</f>
        <v>10.168193184860517</v>
      </c>
      <c r="AO125" s="3">
        <f>IF(AN$4=$E125, $I125*AN$57,0) + IF(AN$4&gt;$E125,MIN(AN125,$I125-SUM($J125:AN125)))</f>
        <v>10.168193184860517</v>
      </c>
      <c r="AP125" s="3">
        <f>IF(AO$4=$E125, $I125*AO$57,0) + IF(AO$4&gt;$E125,MIN(AO125,$I125-SUM($J125:AO125)))</f>
        <v>10.168193184860517</v>
      </c>
      <c r="AQ125" s="58">
        <f>IF(AP$4=$E125, $I125*AP$57,0) + IF(AP$4&gt;$E125,MIN(AP125,$I125-SUM($J125:AP125)))</f>
        <v>10.168193184860517</v>
      </c>
      <c r="AR125" s="3">
        <f>IF(AQ$4=$E125, $I125*AQ$57,0) + IF(AQ$4&gt;$E125,MIN(AQ125,$I125-SUM($J125:AQ125)))</f>
        <v>10.168193184860517</v>
      </c>
      <c r="AS125" s="3">
        <f>IF(AR$4=$E125, $I125*AR$57,0) + IF(AR$4&gt;$E125,MIN(AR125,$I125-SUM($J125:AR125)))</f>
        <v>10.168193184860517</v>
      </c>
      <c r="AT125" s="3">
        <f>IF(AS$4=$E125, $I125*AS$57,0) + IF(AS$4&gt;$E125,MIN(AS125,$I125-SUM($J125:AS125)))</f>
        <v>10.168193184860517</v>
      </c>
      <c r="AU125" s="3">
        <f>IF(AT$4=$E125, $I125*AT$57,0) + IF(AT$4&gt;$E125,MIN(AT125,$I125-SUM($J125:AT125)))</f>
        <v>2.8421709430404007E-14</v>
      </c>
      <c r="AV125" s="3">
        <f>IF(AU$4=$E125, $I125*AU$57,0) + IF(AU$4&gt;$E125,MIN(AU125,$I125-SUM($J125:AU125)))</f>
        <v>0</v>
      </c>
      <c r="AW125" s="3"/>
    </row>
    <row r="126" spans="5:49" ht="15" outlineLevel="1">
      <c r="E126" s="45">
        <f>INDEX($K$4:$AV$4,,COUNT(E$109:E125)+1)</f>
        <v>39172</v>
      </c>
      <c r="G126" s="3" t="s">
        <v>101</v>
      </c>
      <c r="I126" s="3">
        <f t="shared" si="64"/>
        <v>128.05389332658407</v>
      </c>
      <c r="K126" s="3">
        <f>IF(J$4=$E126, $I126*J$57,0) + IF(J$4&gt;$E126,MIN(J126,$I126-SUM($J126:J126)))</f>
        <v>0</v>
      </c>
      <c r="L126" s="3">
        <f>IF(K$4=$E126, $I126*K$57,0) + IF(K$4&gt;$E126,MIN(K126,$I126-SUM($J126:K126)))</f>
        <v>0</v>
      </c>
      <c r="M126" s="3">
        <f>IF(L$4=$E126, $I126*L$57,0) + IF(L$4&gt;$E126,MIN(L126,$I126-SUM($J126:L126)))</f>
        <v>0</v>
      </c>
      <c r="N126" s="3">
        <f>IF(M$4=$E126, $I126*M$57,0) + IF(M$4&gt;$E126,MIN(M126,$I126-SUM($J126:M126)))</f>
        <v>0</v>
      </c>
      <c r="O126" s="3">
        <f>IF(N$4=$E126, $I126*N$57,0) + IF(N$4&gt;$E126,MIN(N126,$I126-SUM($J126:N126)))</f>
        <v>0</v>
      </c>
      <c r="P126" s="3">
        <f>IF(O$4=$E126, $I126*O$57,0) + IF(O$4&gt;$E126,MIN(O126,$I126-SUM($J126:O126)))</f>
        <v>0</v>
      </c>
      <c r="Q126" s="3">
        <f>IF(P$4=$E126, $I126*P$57,0) + IF(P$4&gt;$E126,MIN(P126,$I126-SUM($J126:P126)))</f>
        <v>0</v>
      </c>
      <c r="R126" s="3">
        <f>IF(Q$4=$E126, $I126*Q$57,0) + IF(Q$4&gt;$E126,MIN(Q126,$I126-SUM($J126:Q126)))</f>
        <v>0</v>
      </c>
      <c r="S126" s="3">
        <f>IF(R$4=$E126, $I126*R$57,0) + IF(R$4&gt;$E126,MIN(R126,$I126-SUM($J126:R126)))</f>
        <v>0</v>
      </c>
      <c r="T126" s="3">
        <f>IF(S$4=$E126, $I126*S$57,0) + IF(S$4&gt;$E126,MIN(S126,$I126-SUM($J126:S126)))</f>
        <v>0</v>
      </c>
      <c r="U126" s="3">
        <f>IF(T$4=$E126, $I126*T$57,0) + IF(T$4&gt;$E126,MIN(T126,$I126-SUM($J126:T126)))</f>
        <v>0</v>
      </c>
      <c r="V126" s="3">
        <f>IF(U$4=$E126, $I126*U$57,0) + IF(U$4&gt;$E126,MIN(U126,$I126-SUM($J126:U126)))</f>
        <v>0</v>
      </c>
      <c r="W126" s="3">
        <f>IF(V$4=$E126, $I126*V$57,0) + IF(V$4&gt;$E126,MIN(V126,$I126-SUM($J126:V126)))</f>
        <v>0</v>
      </c>
      <c r="X126" s="3">
        <f>IF(W$4=$E126, $I126*W$57,0) + IF(W$4&gt;$E126,MIN(W126,$I126-SUM($J126:W126)))</f>
        <v>0</v>
      </c>
      <c r="Y126" s="3">
        <f>IF(X$4=$E126, $I126*X$57,0) + IF(X$4&gt;$E126,MIN(X126,$I126-SUM($J126:X126)))</f>
        <v>0</v>
      </c>
      <c r="Z126" s="3">
        <f>IF(Y$4=$E126, $I126*Y$57,0) + IF(Y$4&gt;$E126,MIN(Y126,$I126-SUM($J126:Y126)))</f>
        <v>0</v>
      </c>
      <c r="AA126" s="3">
        <f>IF(Z$4=$E126, $I126*Z$57,0) + IF(Z$4&gt;$E126,MIN(Z126,$I126-SUM($J126:Z126)))</f>
        <v>0</v>
      </c>
      <c r="AB126" s="3">
        <f>IF(AA$4=$E126, $I126*AA$57,0) + IF(AA$4&gt;$E126,MIN(AA126,$I126-SUM($J126:AA126)))</f>
        <v>6.4026946663292037</v>
      </c>
      <c r="AC126" s="3">
        <f>IF(AB$4=$E126, $I126*AB$57,0) + IF(AB$4&gt;$E126,MIN(AB126,$I126-SUM($J126:AB126)))</f>
        <v>6.4026946663292037</v>
      </c>
      <c r="AD126" s="3">
        <f>IF(AC$4=$E126, $I126*AC$57,0) + IF(AC$4&gt;$E126,MIN(AC126,$I126-SUM($J126:AC126)))</f>
        <v>6.4026946663292037</v>
      </c>
      <c r="AE126" s="3">
        <f>IF(AD$4=$E126, $I126*AD$57,0) + IF(AD$4&gt;$E126,MIN(AD126,$I126-SUM($J126:AD126)))</f>
        <v>6.4026946663292037</v>
      </c>
      <c r="AF126" s="3">
        <f>IF(AE$4=$E126, $I126*AE$57,0) + IF(AE$4&gt;$E126,MIN(AE126,$I126-SUM($J126:AE126)))</f>
        <v>6.4026946663292037</v>
      </c>
      <c r="AG126" s="3">
        <f>IF(AF$4=$E126, $I126*AF$57,0) + IF(AF$4&gt;$E126,MIN(AF126,$I126-SUM($J126:AF126)))</f>
        <v>6.4026946663292037</v>
      </c>
      <c r="AH126" s="3">
        <f>IF(AG$4=$E126, $I126*AG$57,0) + IF(AG$4&gt;$E126,MIN(AG126,$I126-SUM($J126:AG126)))</f>
        <v>6.4026946663292037</v>
      </c>
      <c r="AI126" s="3">
        <f>IF(AH$4=$E126, $I126*AH$57,0) + IF(AH$4&gt;$E126,MIN(AH126,$I126-SUM($J126:AH126)))</f>
        <v>6.4026946663292037</v>
      </c>
      <c r="AJ126" s="3">
        <f>IF(AI$4=$E126, $I126*AI$57,0) + IF(AI$4&gt;$E126,MIN(AI126,$I126-SUM($J126:AI126)))</f>
        <v>6.4026946663292037</v>
      </c>
      <c r="AK126" s="3">
        <f>IF(AJ$4=$E126, $I126*AJ$57,0) + IF(AJ$4&gt;$E126,MIN(AJ126,$I126-SUM($J126:AJ126)))</f>
        <v>6.4026946663292037</v>
      </c>
      <c r="AL126" s="3">
        <f>IF(AK$4=$E126, $I126*AK$57,0) + IF(AK$4&gt;$E126,MIN(AK126,$I126-SUM($J126:AK126)))</f>
        <v>6.4026946663292037</v>
      </c>
      <c r="AM126" s="3">
        <f>IF(AL$4=$E126, $I126*AL$57,0) + IF(AL$4&gt;$E126,MIN(AL126,$I126-SUM($J126:AL126)))</f>
        <v>6.4026946663292037</v>
      </c>
      <c r="AN126" s="3">
        <f>IF(AM$4=$E126, $I126*AM$57,0) + IF(AM$4&gt;$E126,MIN(AM126,$I126-SUM($J126:AM126)))</f>
        <v>6.4026946663292037</v>
      </c>
      <c r="AO126" s="3">
        <f>IF(AN$4=$E126, $I126*AN$57,0) + IF(AN$4&gt;$E126,MIN(AN126,$I126-SUM($J126:AN126)))</f>
        <v>6.4026946663292037</v>
      </c>
      <c r="AP126" s="3">
        <f>IF(AO$4=$E126, $I126*AO$57,0) + IF(AO$4&gt;$E126,MIN(AO126,$I126-SUM($J126:AO126)))</f>
        <v>6.4026946663292037</v>
      </c>
      <c r="AQ126" s="58">
        <f>IF(AP$4=$E126, $I126*AP$57,0) + IF(AP$4&gt;$E126,MIN(AP126,$I126-SUM($J126:AP126)))</f>
        <v>6.4026946663292037</v>
      </c>
      <c r="AR126" s="3">
        <f>IF(AQ$4=$E126, $I126*AQ$57,0) + IF(AQ$4&gt;$E126,MIN(AQ126,$I126-SUM($J126:AQ126)))</f>
        <v>6.4026946663292037</v>
      </c>
      <c r="AS126" s="3">
        <f>IF(AR$4=$E126, $I126*AR$57,0) + IF(AR$4&gt;$E126,MIN(AR126,$I126-SUM($J126:AR126)))</f>
        <v>6.4026946663292037</v>
      </c>
      <c r="AT126" s="3">
        <f>IF(AS$4=$E126, $I126*AS$57,0) + IF(AS$4&gt;$E126,MIN(AS126,$I126-SUM($J126:AS126)))</f>
        <v>6.4026946663292037</v>
      </c>
      <c r="AU126" s="3">
        <f>IF(AT$4=$E126, $I126*AT$57,0) + IF(AT$4&gt;$E126,MIN(AT126,$I126-SUM($J126:AT126)))</f>
        <v>6.402694666329154</v>
      </c>
      <c r="AV126" s="3">
        <f>IF(AU$4=$E126, $I126*AU$57,0) + IF(AU$4&gt;$E126,MIN(AU126,$I126-SUM($J126:AU126)))</f>
        <v>0</v>
      </c>
      <c r="AW126" s="3"/>
    </row>
    <row r="127" spans="5:49" ht="15" outlineLevel="1">
      <c r="E127" s="45">
        <f>INDEX($K$4:$AV$4,,COUNT(E$109:E126)+1)</f>
        <v>39538</v>
      </c>
      <c r="G127" s="3" t="s">
        <v>101</v>
      </c>
      <c r="I127" s="3">
        <f t="shared" si="64"/>
        <v>157.80709395436162</v>
      </c>
      <c r="K127" s="3">
        <f>IF(J$4=$E127, $I127*J$57,0) + IF(J$4&gt;$E127,MIN(J127,$I127-SUM($J127:J127)))</f>
        <v>0</v>
      </c>
      <c r="L127" s="3">
        <f>IF(K$4=$E127, $I127*K$57,0) + IF(K$4&gt;$E127,MIN(K127,$I127-SUM($J127:K127)))</f>
        <v>0</v>
      </c>
      <c r="M127" s="3">
        <f>IF(L$4=$E127, $I127*L$57,0) + IF(L$4&gt;$E127,MIN(L127,$I127-SUM($J127:L127)))</f>
        <v>0</v>
      </c>
      <c r="N127" s="3">
        <f>IF(M$4=$E127, $I127*M$57,0) + IF(M$4&gt;$E127,MIN(M127,$I127-SUM($J127:M127)))</f>
        <v>0</v>
      </c>
      <c r="O127" s="3">
        <f>IF(N$4=$E127, $I127*N$57,0) + IF(N$4&gt;$E127,MIN(N127,$I127-SUM($J127:N127)))</f>
        <v>0</v>
      </c>
      <c r="P127" s="3">
        <f>IF(O$4=$E127, $I127*O$57,0) + IF(O$4&gt;$E127,MIN(O127,$I127-SUM($J127:O127)))</f>
        <v>0</v>
      </c>
      <c r="Q127" s="3">
        <f>IF(P$4=$E127, $I127*P$57,0) + IF(P$4&gt;$E127,MIN(P127,$I127-SUM($J127:P127)))</f>
        <v>0</v>
      </c>
      <c r="R127" s="3">
        <f>IF(Q$4=$E127, $I127*Q$57,0) + IF(Q$4&gt;$E127,MIN(Q127,$I127-SUM($J127:Q127)))</f>
        <v>0</v>
      </c>
      <c r="S127" s="3">
        <f>IF(R$4=$E127, $I127*R$57,0) + IF(R$4&gt;$E127,MIN(R127,$I127-SUM($J127:R127)))</f>
        <v>0</v>
      </c>
      <c r="T127" s="3">
        <f>IF(S$4=$E127, $I127*S$57,0) + IF(S$4&gt;$E127,MIN(S127,$I127-SUM($J127:S127)))</f>
        <v>0</v>
      </c>
      <c r="U127" s="3">
        <f>IF(T$4=$E127, $I127*T$57,0) + IF(T$4&gt;$E127,MIN(T127,$I127-SUM($J127:T127)))</f>
        <v>0</v>
      </c>
      <c r="V127" s="3">
        <f>IF(U$4=$E127, $I127*U$57,0) + IF(U$4&gt;$E127,MIN(U127,$I127-SUM($J127:U127)))</f>
        <v>0</v>
      </c>
      <c r="W127" s="3">
        <f>IF(V$4=$E127, $I127*V$57,0) + IF(V$4&gt;$E127,MIN(V127,$I127-SUM($J127:V127)))</f>
        <v>0</v>
      </c>
      <c r="X127" s="3">
        <f>IF(W$4=$E127, $I127*W$57,0) + IF(W$4&gt;$E127,MIN(W127,$I127-SUM($J127:W127)))</f>
        <v>0</v>
      </c>
      <c r="Y127" s="3">
        <f>IF(X$4=$E127, $I127*X$57,0) + IF(X$4&gt;$E127,MIN(X127,$I127-SUM($J127:X127)))</f>
        <v>0</v>
      </c>
      <c r="Z127" s="3">
        <f>IF(Y$4=$E127, $I127*Y$57,0) + IF(Y$4&gt;$E127,MIN(Y127,$I127-SUM($J127:Y127)))</f>
        <v>0</v>
      </c>
      <c r="AA127" s="3">
        <f>IF(Z$4=$E127, $I127*Z$57,0) + IF(Z$4&gt;$E127,MIN(Z127,$I127-SUM($J127:Z127)))</f>
        <v>0</v>
      </c>
      <c r="AB127" s="3">
        <f>IF(AA$4=$E127, $I127*AA$57,0) + IF(AA$4&gt;$E127,MIN(AA127,$I127-SUM($J127:AA127)))</f>
        <v>0</v>
      </c>
      <c r="AC127" s="3">
        <f>IF(AB$4=$E127, $I127*AB$57,0) + IF(AB$4&gt;$E127,MIN(AB127,$I127-SUM($J127:AB127)))</f>
        <v>7.890354697718081</v>
      </c>
      <c r="AD127" s="3">
        <f>IF(AC$4=$E127, $I127*AC$57,0) + IF(AC$4&gt;$E127,MIN(AC127,$I127-SUM($J127:AC127)))</f>
        <v>7.890354697718081</v>
      </c>
      <c r="AE127" s="3">
        <f>IF(AD$4=$E127, $I127*AD$57,0) + IF(AD$4&gt;$E127,MIN(AD127,$I127-SUM($J127:AD127)))</f>
        <v>7.890354697718081</v>
      </c>
      <c r="AF127" s="3">
        <f>IF(AE$4=$E127, $I127*AE$57,0) + IF(AE$4&gt;$E127,MIN(AE127,$I127-SUM($J127:AE127)))</f>
        <v>7.890354697718081</v>
      </c>
      <c r="AG127" s="3">
        <f>IF(AF$4=$E127, $I127*AF$57,0) + IF(AF$4&gt;$E127,MIN(AF127,$I127-SUM($J127:AF127)))</f>
        <v>7.890354697718081</v>
      </c>
      <c r="AH127" s="3">
        <f>IF(AG$4=$E127, $I127*AG$57,0) + IF(AG$4&gt;$E127,MIN(AG127,$I127-SUM($J127:AG127)))</f>
        <v>7.890354697718081</v>
      </c>
      <c r="AI127" s="3">
        <f>IF(AH$4=$E127, $I127*AH$57,0) + IF(AH$4&gt;$E127,MIN(AH127,$I127-SUM($J127:AH127)))</f>
        <v>7.890354697718081</v>
      </c>
      <c r="AJ127" s="3">
        <f>IF(AI$4=$E127, $I127*AI$57,0) + IF(AI$4&gt;$E127,MIN(AI127,$I127-SUM($J127:AI127)))</f>
        <v>7.890354697718081</v>
      </c>
      <c r="AK127" s="3">
        <f>IF(AJ$4=$E127, $I127*AJ$57,0) + IF(AJ$4&gt;$E127,MIN(AJ127,$I127-SUM($J127:AJ127)))</f>
        <v>7.890354697718081</v>
      </c>
      <c r="AL127" s="3">
        <f>IF(AK$4=$E127, $I127*AK$57,0) + IF(AK$4&gt;$E127,MIN(AK127,$I127-SUM($J127:AK127)))</f>
        <v>7.890354697718081</v>
      </c>
      <c r="AM127" s="3">
        <f>IF(AL$4=$E127, $I127*AL$57,0) + IF(AL$4&gt;$E127,MIN(AL127,$I127-SUM($J127:AL127)))</f>
        <v>7.890354697718081</v>
      </c>
      <c r="AN127" s="3">
        <f>IF(AM$4=$E127, $I127*AM$57,0) + IF(AM$4&gt;$E127,MIN(AM127,$I127-SUM($J127:AM127)))</f>
        <v>7.890354697718081</v>
      </c>
      <c r="AO127" s="3">
        <f>IF(AN$4=$E127, $I127*AN$57,0) + IF(AN$4&gt;$E127,MIN(AN127,$I127-SUM($J127:AN127)))</f>
        <v>7.890354697718081</v>
      </c>
      <c r="AP127" s="3">
        <f>IF(AO$4=$E127, $I127*AO$57,0) + IF(AO$4&gt;$E127,MIN(AO127,$I127-SUM($J127:AO127)))</f>
        <v>7.890354697718081</v>
      </c>
      <c r="AQ127" s="58">
        <f>IF(AP$4=$E127, $I127*AP$57,0) + IF(AP$4&gt;$E127,MIN(AP127,$I127-SUM($J127:AP127)))</f>
        <v>7.890354697718081</v>
      </c>
      <c r="AR127" s="3">
        <f>IF(AQ$4=$E127, $I127*AQ$57,0) + IF(AQ$4&gt;$E127,MIN(AQ127,$I127-SUM($J127:AQ127)))</f>
        <v>7.890354697718081</v>
      </c>
      <c r="AS127" s="3">
        <f>IF(AR$4=$E127, $I127*AR$57,0) + IF(AR$4&gt;$E127,MIN(AR127,$I127-SUM($J127:AR127)))</f>
        <v>7.890354697718081</v>
      </c>
      <c r="AT127" s="3">
        <f>IF(AS$4=$E127, $I127*AS$57,0) + IF(AS$4&gt;$E127,MIN(AS127,$I127-SUM($J127:AS127)))</f>
        <v>7.890354697718081</v>
      </c>
      <c r="AU127" s="3">
        <f>IF(AT$4=$E127, $I127*AT$57,0) + IF(AT$4&gt;$E127,MIN(AT127,$I127-SUM($J127:AT127)))</f>
        <v>7.890354697718081</v>
      </c>
      <c r="AV127" s="3">
        <f>IF(AU$4=$E127, $I127*AU$57,0) + IF(AU$4&gt;$E127,MIN(AU127,$I127-SUM($J127:AU127)))</f>
        <v>7.890354697718081</v>
      </c>
      <c r="AW127" s="3"/>
    </row>
    <row r="128" spans="5:49" ht="15" outlineLevel="1">
      <c r="E128" s="45">
        <f>INDEX($K$4:$AV$4,,COUNT(E$109:E127)+1)</f>
        <v>39903</v>
      </c>
      <c r="G128" s="3" t="s">
        <v>101</v>
      </c>
      <c r="I128" s="3">
        <f t="shared" si="64"/>
        <v>173.39101420035695</v>
      </c>
      <c r="K128" s="3">
        <f>IF(J$4=$E128, $I128*J$57,0) + IF(J$4&gt;$E128,MIN(J128,$I128-SUM($J128:J128)))</f>
        <v>0</v>
      </c>
      <c r="L128" s="3">
        <f>IF(K$4=$E128, $I128*K$57,0) + IF(K$4&gt;$E128,MIN(K128,$I128-SUM($J128:K128)))</f>
        <v>0</v>
      </c>
      <c r="M128" s="3">
        <f>IF(L$4=$E128, $I128*L$57,0) + IF(L$4&gt;$E128,MIN(L128,$I128-SUM($J128:L128)))</f>
        <v>0</v>
      </c>
      <c r="N128" s="3">
        <f>IF(M$4=$E128, $I128*M$57,0) + IF(M$4&gt;$E128,MIN(M128,$I128-SUM($J128:M128)))</f>
        <v>0</v>
      </c>
      <c r="O128" s="3">
        <f>IF(N$4=$E128, $I128*N$57,0) + IF(N$4&gt;$E128,MIN(N128,$I128-SUM($J128:N128)))</f>
        <v>0</v>
      </c>
      <c r="P128" s="3">
        <f>IF(O$4=$E128, $I128*O$57,0) + IF(O$4&gt;$E128,MIN(O128,$I128-SUM($J128:O128)))</f>
        <v>0</v>
      </c>
      <c r="Q128" s="3">
        <f>IF(P$4=$E128, $I128*P$57,0) + IF(P$4&gt;$E128,MIN(P128,$I128-SUM($J128:P128)))</f>
        <v>0</v>
      </c>
      <c r="R128" s="3">
        <f>IF(Q$4=$E128, $I128*Q$57,0) + IF(Q$4&gt;$E128,MIN(Q128,$I128-SUM($J128:Q128)))</f>
        <v>0</v>
      </c>
      <c r="S128" s="3">
        <f>IF(R$4=$E128, $I128*R$57,0) + IF(R$4&gt;$E128,MIN(R128,$I128-SUM($J128:R128)))</f>
        <v>0</v>
      </c>
      <c r="T128" s="3">
        <f>IF(S$4=$E128, $I128*S$57,0) + IF(S$4&gt;$E128,MIN(S128,$I128-SUM($J128:S128)))</f>
        <v>0</v>
      </c>
      <c r="U128" s="3">
        <f>IF(T$4=$E128, $I128*T$57,0) + IF(T$4&gt;$E128,MIN(T128,$I128-SUM($J128:T128)))</f>
        <v>0</v>
      </c>
      <c r="V128" s="3">
        <f>IF(U$4=$E128, $I128*U$57,0) + IF(U$4&gt;$E128,MIN(U128,$I128-SUM($J128:U128)))</f>
        <v>0</v>
      </c>
      <c r="W128" s="3">
        <f>IF(V$4=$E128, $I128*V$57,0) + IF(V$4&gt;$E128,MIN(V128,$I128-SUM($J128:V128)))</f>
        <v>0</v>
      </c>
      <c r="X128" s="3">
        <f>IF(W$4=$E128, $I128*W$57,0) + IF(W$4&gt;$E128,MIN(W128,$I128-SUM($J128:W128)))</f>
        <v>0</v>
      </c>
      <c r="Y128" s="3">
        <f>IF(X$4=$E128, $I128*X$57,0) + IF(X$4&gt;$E128,MIN(X128,$I128-SUM($J128:X128)))</f>
        <v>0</v>
      </c>
      <c r="Z128" s="3">
        <f>IF(Y$4=$E128, $I128*Y$57,0) + IF(Y$4&gt;$E128,MIN(Y128,$I128-SUM($J128:Y128)))</f>
        <v>0</v>
      </c>
      <c r="AA128" s="3">
        <f>IF(Z$4=$E128, $I128*Z$57,0) + IF(Z$4&gt;$E128,MIN(Z128,$I128-SUM($J128:Z128)))</f>
        <v>0</v>
      </c>
      <c r="AB128" s="3">
        <f>IF(AA$4=$E128, $I128*AA$57,0) + IF(AA$4&gt;$E128,MIN(AA128,$I128-SUM($J128:AA128)))</f>
        <v>0</v>
      </c>
      <c r="AC128" s="3">
        <f>IF(AB$4=$E128, $I128*AB$57,0) + IF(AB$4&gt;$E128,MIN(AB128,$I128-SUM($J128:AB128)))</f>
        <v>0</v>
      </c>
      <c r="AD128" s="3">
        <f>IF(AC$4=$E128, $I128*AC$57,0) + IF(AC$4&gt;$E128,MIN(AC128,$I128-SUM($J128:AC128)))</f>
        <v>8.6695507100178482</v>
      </c>
      <c r="AE128" s="3">
        <f>IF(AD$4=$E128, $I128*AD$57,0) + IF(AD$4&gt;$E128,MIN(AD128,$I128-SUM($J128:AD128)))</f>
        <v>8.6695507100178482</v>
      </c>
      <c r="AF128" s="3">
        <f>IF(AE$4=$E128, $I128*AE$57,0) + IF(AE$4&gt;$E128,MIN(AE128,$I128-SUM($J128:AE128)))</f>
        <v>8.6695507100178482</v>
      </c>
      <c r="AG128" s="3">
        <f>IF(AF$4=$E128, $I128*AF$57,0) + IF(AF$4&gt;$E128,MIN(AF128,$I128-SUM($J128:AF128)))</f>
        <v>8.6695507100178482</v>
      </c>
      <c r="AH128" s="3">
        <f>IF(AG$4=$E128, $I128*AG$57,0) + IF(AG$4&gt;$E128,MIN(AG128,$I128-SUM($J128:AG128)))</f>
        <v>8.6695507100178482</v>
      </c>
      <c r="AI128" s="3">
        <f>IF(AH$4=$E128, $I128*AH$57,0) + IF(AH$4&gt;$E128,MIN(AH128,$I128-SUM($J128:AH128)))</f>
        <v>8.6695507100178482</v>
      </c>
      <c r="AJ128" s="3">
        <f>IF(AI$4=$E128, $I128*AI$57,0) + IF(AI$4&gt;$E128,MIN(AI128,$I128-SUM($J128:AI128)))</f>
        <v>8.6695507100178482</v>
      </c>
      <c r="AK128" s="3">
        <f>IF(AJ$4=$E128, $I128*AJ$57,0) + IF(AJ$4&gt;$E128,MIN(AJ128,$I128-SUM($J128:AJ128)))</f>
        <v>8.6695507100178482</v>
      </c>
      <c r="AL128" s="3">
        <f>IF(AK$4=$E128, $I128*AK$57,0) + IF(AK$4&gt;$E128,MIN(AK128,$I128-SUM($J128:AK128)))</f>
        <v>8.6695507100178482</v>
      </c>
      <c r="AM128" s="3">
        <f>IF(AL$4=$E128, $I128*AL$57,0) + IF(AL$4&gt;$E128,MIN(AL128,$I128-SUM($J128:AL128)))</f>
        <v>8.6695507100178482</v>
      </c>
      <c r="AN128" s="3">
        <f>IF(AM$4=$E128, $I128*AM$57,0) + IF(AM$4&gt;$E128,MIN(AM128,$I128-SUM($J128:AM128)))</f>
        <v>8.6695507100178482</v>
      </c>
      <c r="AO128" s="3">
        <f>IF(AN$4=$E128, $I128*AN$57,0) + IF(AN$4&gt;$E128,MIN(AN128,$I128-SUM($J128:AN128)))</f>
        <v>8.6695507100178482</v>
      </c>
      <c r="AP128" s="3">
        <f>IF(AO$4=$E128, $I128*AO$57,0) + IF(AO$4&gt;$E128,MIN(AO128,$I128-SUM($J128:AO128)))</f>
        <v>8.6695507100178482</v>
      </c>
      <c r="AQ128" s="58">
        <f>IF(AP$4=$E128, $I128*AP$57,0) + IF(AP$4&gt;$E128,MIN(AP128,$I128-SUM($J128:AP128)))</f>
        <v>8.6695507100178482</v>
      </c>
      <c r="AR128" s="3">
        <f>IF(AQ$4=$E128, $I128*AQ$57,0) + IF(AQ$4&gt;$E128,MIN(AQ128,$I128-SUM($J128:AQ128)))</f>
        <v>8.6695507100178482</v>
      </c>
      <c r="AS128" s="3">
        <f>IF(AR$4=$E128, $I128*AR$57,0) + IF(AR$4&gt;$E128,MIN(AR128,$I128-SUM($J128:AR128)))</f>
        <v>8.6695507100178482</v>
      </c>
      <c r="AT128" s="3">
        <f>IF(AS$4=$E128, $I128*AS$57,0) + IF(AS$4&gt;$E128,MIN(AS128,$I128-SUM($J128:AS128)))</f>
        <v>8.6695507100178482</v>
      </c>
      <c r="AU128" s="3">
        <f>IF(AT$4=$E128, $I128*AT$57,0) + IF(AT$4&gt;$E128,MIN(AT128,$I128-SUM($J128:AT128)))</f>
        <v>8.6695507100178482</v>
      </c>
      <c r="AV128" s="3">
        <f>IF(AU$4=$E128, $I128*AU$57,0) + IF(AU$4&gt;$E128,MIN(AU128,$I128-SUM($J128:AU128)))</f>
        <v>8.6695507100178482</v>
      </c>
      <c r="AW128" s="3"/>
    </row>
    <row r="129" spans="5:49" ht="15" outlineLevel="1">
      <c r="E129" s="45">
        <f>INDEX($K$4:$AV$4,,COUNT(E$109:E128)+1)</f>
        <v>40268</v>
      </c>
      <c r="G129" s="3" t="s">
        <v>101</v>
      </c>
      <c r="I129" s="3">
        <f t="shared" si="64"/>
        <v>158.41065966088121</v>
      </c>
      <c r="K129" s="3">
        <f>IF(J$4=$E129, $I129*J$57,0) + IF(J$4&gt;$E129,MIN(J129,$I129-SUM($J129:J129)))</f>
        <v>0</v>
      </c>
      <c r="L129" s="3">
        <f>IF(K$4=$E129, $I129*K$57,0) + IF(K$4&gt;$E129,MIN(K129,$I129-SUM($J129:K129)))</f>
        <v>0</v>
      </c>
      <c r="M129" s="3">
        <f>IF(L$4=$E129, $I129*L$57,0) + IF(L$4&gt;$E129,MIN(L129,$I129-SUM($J129:L129)))</f>
        <v>0</v>
      </c>
      <c r="N129" s="3">
        <f>IF(M$4=$E129, $I129*M$57,0) + IF(M$4&gt;$E129,MIN(M129,$I129-SUM($J129:M129)))</f>
        <v>0</v>
      </c>
      <c r="O129" s="3">
        <f>IF(N$4=$E129, $I129*N$57,0) + IF(N$4&gt;$E129,MIN(N129,$I129-SUM($J129:N129)))</f>
        <v>0</v>
      </c>
      <c r="P129" s="3">
        <f>IF(O$4=$E129, $I129*O$57,0) + IF(O$4&gt;$E129,MIN(O129,$I129-SUM($J129:O129)))</f>
        <v>0</v>
      </c>
      <c r="Q129" s="3">
        <f>IF(P$4=$E129, $I129*P$57,0) + IF(P$4&gt;$E129,MIN(P129,$I129-SUM($J129:P129)))</f>
        <v>0</v>
      </c>
      <c r="R129" s="3">
        <f>IF(Q$4=$E129, $I129*Q$57,0) + IF(Q$4&gt;$E129,MIN(Q129,$I129-SUM($J129:Q129)))</f>
        <v>0</v>
      </c>
      <c r="S129" s="3">
        <f>IF(R$4=$E129, $I129*R$57,0) + IF(R$4&gt;$E129,MIN(R129,$I129-SUM($J129:R129)))</f>
        <v>0</v>
      </c>
      <c r="T129" s="3">
        <f>IF(S$4=$E129, $I129*S$57,0) + IF(S$4&gt;$E129,MIN(S129,$I129-SUM($J129:S129)))</f>
        <v>0</v>
      </c>
      <c r="U129" s="3">
        <f>IF(T$4=$E129, $I129*T$57,0) + IF(T$4&gt;$E129,MIN(T129,$I129-SUM($J129:T129)))</f>
        <v>0</v>
      </c>
      <c r="V129" s="3">
        <f>IF(U$4=$E129, $I129*U$57,0) + IF(U$4&gt;$E129,MIN(U129,$I129-SUM($J129:U129)))</f>
        <v>0</v>
      </c>
      <c r="W129" s="3">
        <f>IF(V$4=$E129, $I129*V$57,0) + IF(V$4&gt;$E129,MIN(V129,$I129-SUM($J129:V129)))</f>
        <v>0</v>
      </c>
      <c r="X129" s="3">
        <f>IF(W$4=$E129, $I129*W$57,0) + IF(W$4&gt;$E129,MIN(W129,$I129-SUM($J129:W129)))</f>
        <v>0</v>
      </c>
      <c r="Y129" s="3">
        <f>IF(X$4=$E129, $I129*X$57,0) + IF(X$4&gt;$E129,MIN(X129,$I129-SUM($J129:X129)))</f>
        <v>0</v>
      </c>
      <c r="Z129" s="3">
        <f>IF(Y$4=$E129, $I129*Y$57,0) + IF(Y$4&gt;$E129,MIN(Y129,$I129-SUM($J129:Y129)))</f>
        <v>0</v>
      </c>
      <c r="AA129" s="3">
        <f>IF(Z$4=$E129, $I129*Z$57,0) + IF(Z$4&gt;$E129,MIN(Z129,$I129-SUM($J129:Z129)))</f>
        <v>0</v>
      </c>
      <c r="AB129" s="3">
        <f>IF(AA$4=$E129, $I129*AA$57,0) + IF(AA$4&gt;$E129,MIN(AA129,$I129-SUM($J129:AA129)))</f>
        <v>0</v>
      </c>
      <c r="AC129" s="3">
        <f>IF(AB$4=$E129, $I129*AB$57,0) + IF(AB$4&gt;$E129,MIN(AB129,$I129-SUM($J129:AB129)))</f>
        <v>0</v>
      </c>
      <c r="AD129" s="3">
        <f>IF(AC$4=$E129, $I129*AC$57,0) + IF(AC$4&gt;$E129,MIN(AC129,$I129-SUM($J129:AC129)))</f>
        <v>0</v>
      </c>
      <c r="AE129" s="3">
        <f>IF(AD$4=$E129, $I129*AD$57,0) + IF(AD$4&gt;$E129,MIN(AD129,$I129-SUM($J129:AD129)))</f>
        <v>7.9205329830440609</v>
      </c>
      <c r="AF129" s="3">
        <f>IF(AE$4=$E129, $I129*AE$57,0) + IF(AE$4&gt;$E129,MIN(AE129,$I129-SUM($J129:AE129)))</f>
        <v>7.9205329830440609</v>
      </c>
      <c r="AG129" s="3">
        <f>IF(AF$4=$E129, $I129*AF$57,0) + IF(AF$4&gt;$E129,MIN(AF129,$I129-SUM($J129:AF129)))</f>
        <v>7.9205329830440609</v>
      </c>
      <c r="AH129" s="3">
        <f>IF(AG$4=$E129, $I129*AG$57,0) + IF(AG$4&gt;$E129,MIN(AG129,$I129-SUM($J129:AG129)))</f>
        <v>7.9205329830440609</v>
      </c>
      <c r="AI129" s="3">
        <f>IF(AH$4=$E129, $I129*AH$57,0) + IF(AH$4&gt;$E129,MIN(AH129,$I129-SUM($J129:AH129)))</f>
        <v>7.9205329830440609</v>
      </c>
      <c r="AJ129" s="3">
        <f>IF(AI$4=$E129, $I129*AI$57,0) + IF(AI$4&gt;$E129,MIN(AI129,$I129-SUM($J129:AI129)))</f>
        <v>7.9205329830440609</v>
      </c>
      <c r="AK129" s="3">
        <f>IF(AJ$4=$E129, $I129*AJ$57,0) + IF(AJ$4&gt;$E129,MIN(AJ129,$I129-SUM($J129:AJ129)))</f>
        <v>7.9205329830440609</v>
      </c>
      <c r="AL129" s="3">
        <f>IF(AK$4=$E129, $I129*AK$57,0) + IF(AK$4&gt;$E129,MIN(AK129,$I129-SUM($J129:AK129)))</f>
        <v>7.9205329830440609</v>
      </c>
      <c r="AM129" s="3">
        <f>IF(AL$4=$E129, $I129*AL$57,0) + IF(AL$4&gt;$E129,MIN(AL129,$I129-SUM($J129:AL129)))</f>
        <v>7.9205329830440609</v>
      </c>
      <c r="AN129" s="3">
        <f>IF(AM$4=$E129, $I129*AM$57,0) + IF(AM$4&gt;$E129,MIN(AM129,$I129-SUM($J129:AM129)))</f>
        <v>7.9205329830440609</v>
      </c>
      <c r="AO129" s="3">
        <f>IF(AN$4=$E129, $I129*AN$57,0) + IF(AN$4&gt;$E129,MIN(AN129,$I129-SUM($J129:AN129)))</f>
        <v>7.9205329830440609</v>
      </c>
      <c r="AP129" s="3">
        <f>IF(AO$4=$E129, $I129*AO$57,0) + IF(AO$4&gt;$E129,MIN(AO129,$I129-SUM($J129:AO129)))</f>
        <v>7.9205329830440609</v>
      </c>
      <c r="AQ129" s="58">
        <f>IF(AP$4=$E129, $I129*AP$57,0) + IF(AP$4&gt;$E129,MIN(AP129,$I129-SUM($J129:AP129)))</f>
        <v>7.9205329830440609</v>
      </c>
      <c r="AR129" s="3">
        <f>IF(AQ$4=$E129, $I129*AQ$57,0) + IF(AQ$4&gt;$E129,MIN(AQ129,$I129-SUM($J129:AQ129)))</f>
        <v>7.9205329830440609</v>
      </c>
      <c r="AS129" s="3">
        <f>IF(AR$4=$E129, $I129*AR$57,0) + IF(AR$4&gt;$E129,MIN(AR129,$I129-SUM($J129:AR129)))</f>
        <v>7.9205329830440609</v>
      </c>
      <c r="AT129" s="3">
        <f>IF(AS$4=$E129, $I129*AS$57,0) + IF(AS$4&gt;$E129,MIN(AS129,$I129-SUM($J129:AS129)))</f>
        <v>7.9205329830440609</v>
      </c>
      <c r="AU129" s="3">
        <f>IF(AT$4=$E129, $I129*AT$57,0) + IF(AT$4&gt;$E129,MIN(AT129,$I129-SUM($J129:AT129)))</f>
        <v>7.9205329830440609</v>
      </c>
      <c r="AV129" s="3">
        <f>IF(AU$4=$E129, $I129*AU$57,0) + IF(AU$4&gt;$E129,MIN(AU129,$I129-SUM($J129:AU129)))</f>
        <v>7.9205329830440609</v>
      </c>
      <c r="AW129" s="3"/>
    </row>
    <row r="130" spans="5:49" ht="15" outlineLevel="1">
      <c r="E130" s="45">
        <f>INDEX($K$4:$AV$4,,COUNT(E$109:E129)+1)</f>
        <v>40633</v>
      </c>
      <c r="G130" s="3" t="s">
        <v>101</v>
      </c>
      <c r="I130" s="3">
        <f t="shared" si="64"/>
        <v>153.73959941493774</v>
      </c>
      <c r="K130" s="3">
        <f>IF(J$4=$E130, $I130*J$57,0) + IF(J$4&gt;$E130,MIN(J130,$I130-SUM($J130:J130)))</f>
        <v>0</v>
      </c>
      <c r="L130" s="3">
        <f>IF(K$4=$E130, $I130*K$57,0) + IF(K$4&gt;$E130,MIN(K130,$I130-SUM($J130:K130)))</f>
        <v>0</v>
      </c>
      <c r="M130" s="3">
        <f>IF(L$4=$E130, $I130*L$57,0) + IF(L$4&gt;$E130,MIN(L130,$I130-SUM($J130:L130)))</f>
        <v>0</v>
      </c>
      <c r="N130" s="3">
        <f>IF(M$4=$E130, $I130*M$57,0) + IF(M$4&gt;$E130,MIN(M130,$I130-SUM($J130:M130)))</f>
        <v>0</v>
      </c>
      <c r="O130" s="3">
        <f>IF(N$4=$E130, $I130*N$57,0) + IF(N$4&gt;$E130,MIN(N130,$I130-SUM($J130:N130)))</f>
        <v>0</v>
      </c>
      <c r="P130" s="3">
        <f>IF(O$4=$E130, $I130*O$57,0) + IF(O$4&gt;$E130,MIN(O130,$I130-SUM($J130:O130)))</f>
        <v>0</v>
      </c>
      <c r="Q130" s="3">
        <f>IF(P$4=$E130, $I130*P$57,0) + IF(P$4&gt;$E130,MIN(P130,$I130-SUM($J130:P130)))</f>
        <v>0</v>
      </c>
      <c r="R130" s="3">
        <f>IF(Q$4=$E130, $I130*Q$57,0) + IF(Q$4&gt;$E130,MIN(Q130,$I130-SUM($J130:Q130)))</f>
        <v>0</v>
      </c>
      <c r="S130" s="3">
        <f>IF(R$4=$E130, $I130*R$57,0) + IF(R$4&gt;$E130,MIN(R130,$I130-SUM($J130:R130)))</f>
        <v>0</v>
      </c>
      <c r="T130" s="3">
        <f>IF(S$4=$E130, $I130*S$57,0) + IF(S$4&gt;$E130,MIN(S130,$I130-SUM($J130:S130)))</f>
        <v>0</v>
      </c>
      <c r="U130" s="3">
        <f>IF(T$4=$E130, $I130*T$57,0) + IF(T$4&gt;$E130,MIN(T130,$I130-SUM($J130:T130)))</f>
        <v>0</v>
      </c>
      <c r="V130" s="3">
        <f>IF(U$4=$E130, $I130*U$57,0) + IF(U$4&gt;$E130,MIN(U130,$I130-SUM($J130:U130)))</f>
        <v>0</v>
      </c>
      <c r="W130" s="3">
        <f>IF(V$4=$E130, $I130*V$57,0) + IF(V$4&gt;$E130,MIN(V130,$I130-SUM($J130:V130)))</f>
        <v>0</v>
      </c>
      <c r="X130" s="3">
        <f>IF(W$4=$E130, $I130*W$57,0) + IF(W$4&gt;$E130,MIN(W130,$I130-SUM($J130:W130)))</f>
        <v>0</v>
      </c>
      <c r="Y130" s="3">
        <f>IF(X$4=$E130, $I130*X$57,0) + IF(X$4&gt;$E130,MIN(X130,$I130-SUM($J130:X130)))</f>
        <v>0</v>
      </c>
      <c r="Z130" s="3">
        <f>IF(Y$4=$E130, $I130*Y$57,0) + IF(Y$4&gt;$E130,MIN(Y130,$I130-SUM($J130:Y130)))</f>
        <v>0</v>
      </c>
      <c r="AA130" s="3">
        <f>IF(Z$4=$E130, $I130*Z$57,0) + IF(Z$4&gt;$E130,MIN(Z130,$I130-SUM($J130:Z130)))</f>
        <v>0</v>
      </c>
      <c r="AB130" s="3">
        <f>IF(AA$4=$E130, $I130*AA$57,0) + IF(AA$4&gt;$E130,MIN(AA130,$I130-SUM($J130:AA130)))</f>
        <v>0</v>
      </c>
      <c r="AC130" s="3">
        <f>IF(AB$4=$E130, $I130*AB$57,0) + IF(AB$4&gt;$E130,MIN(AB130,$I130-SUM($J130:AB130)))</f>
        <v>0</v>
      </c>
      <c r="AD130" s="3">
        <f>IF(AC$4=$E130, $I130*AC$57,0) + IF(AC$4&gt;$E130,MIN(AC130,$I130-SUM($J130:AC130)))</f>
        <v>0</v>
      </c>
      <c r="AE130" s="3">
        <f>IF(AD$4=$E130, $I130*AD$57,0) + IF(AD$4&gt;$E130,MIN(AD130,$I130-SUM($J130:AD130)))</f>
        <v>0</v>
      </c>
      <c r="AF130" s="3">
        <f>IF(AE$4=$E130, $I130*AE$57,0) + IF(AE$4&gt;$E130,MIN(AE130,$I130-SUM($J130:AE130)))</f>
        <v>7.6869799707468873</v>
      </c>
      <c r="AG130" s="3">
        <f>IF(AF$4=$E130, $I130*AF$57,0) + IF(AF$4&gt;$E130,MIN(AF130,$I130-SUM($J130:AF130)))</f>
        <v>7.6869799707468873</v>
      </c>
      <c r="AH130" s="3">
        <f>IF(AG$4=$E130, $I130*AG$57,0) + IF(AG$4&gt;$E130,MIN(AG130,$I130-SUM($J130:AG130)))</f>
        <v>7.6869799707468873</v>
      </c>
      <c r="AI130" s="3">
        <f>IF(AH$4=$E130, $I130*AH$57,0) + IF(AH$4&gt;$E130,MIN(AH130,$I130-SUM($J130:AH130)))</f>
        <v>7.6869799707468873</v>
      </c>
      <c r="AJ130" s="3">
        <f>IF(AI$4=$E130, $I130*AI$57,0) + IF(AI$4&gt;$E130,MIN(AI130,$I130-SUM($J130:AI130)))</f>
        <v>7.6869799707468873</v>
      </c>
      <c r="AK130" s="3">
        <f>IF(AJ$4=$E130, $I130*AJ$57,0) + IF(AJ$4&gt;$E130,MIN(AJ130,$I130-SUM($J130:AJ130)))</f>
        <v>7.6869799707468873</v>
      </c>
      <c r="AL130" s="3">
        <f>IF(AK$4=$E130, $I130*AK$57,0) + IF(AK$4&gt;$E130,MIN(AK130,$I130-SUM($J130:AK130)))</f>
        <v>7.6869799707468873</v>
      </c>
      <c r="AM130" s="3">
        <f>IF(AL$4=$E130, $I130*AL$57,0) + IF(AL$4&gt;$E130,MIN(AL130,$I130-SUM($J130:AL130)))</f>
        <v>7.6869799707468873</v>
      </c>
      <c r="AN130" s="3">
        <f>IF(AM$4=$E130, $I130*AM$57,0) + IF(AM$4&gt;$E130,MIN(AM130,$I130-SUM($J130:AM130)))</f>
        <v>7.6869799707468873</v>
      </c>
      <c r="AO130" s="3">
        <f>IF(AN$4=$E130, $I130*AN$57,0) + IF(AN$4&gt;$E130,MIN(AN130,$I130-SUM($J130:AN130)))</f>
        <v>7.6869799707468873</v>
      </c>
      <c r="AP130" s="3">
        <f>IF(AO$4=$E130, $I130*AO$57,0) + IF(AO$4&gt;$E130,MIN(AO130,$I130-SUM($J130:AO130)))</f>
        <v>7.6869799707468873</v>
      </c>
      <c r="AQ130" s="58">
        <f>IF(AP$4=$E130, $I130*AP$57,0) + IF(AP$4&gt;$E130,MIN(AP130,$I130-SUM($J130:AP130)))</f>
        <v>7.6869799707468873</v>
      </c>
      <c r="AR130" s="3">
        <f>IF(AQ$4=$E130, $I130*AQ$57,0) + IF(AQ$4&gt;$E130,MIN(AQ130,$I130-SUM($J130:AQ130)))</f>
        <v>7.6869799707468873</v>
      </c>
      <c r="AS130" s="3">
        <f>IF(AR$4=$E130, $I130*AR$57,0) + IF(AR$4&gt;$E130,MIN(AR130,$I130-SUM($J130:AR130)))</f>
        <v>7.6869799707468873</v>
      </c>
      <c r="AT130" s="3">
        <f>IF(AS$4=$E130, $I130*AS$57,0) + IF(AS$4&gt;$E130,MIN(AS130,$I130-SUM($J130:AS130)))</f>
        <v>7.6869799707468873</v>
      </c>
      <c r="AU130" s="3">
        <f>IF(AT$4=$E130, $I130*AT$57,0) + IF(AT$4&gt;$E130,MIN(AT130,$I130-SUM($J130:AT130)))</f>
        <v>7.6869799707468873</v>
      </c>
      <c r="AV130" s="3">
        <f>IF(AU$4=$E130, $I130*AU$57,0) + IF(AU$4&gt;$E130,MIN(AU130,$I130-SUM($J130:AU130)))</f>
        <v>7.6869799707468873</v>
      </c>
      <c r="AW130" s="3"/>
    </row>
    <row r="131" spans="5:49" ht="15" outlineLevel="1">
      <c r="E131" s="45">
        <f>INDEX($K$4:$AV$4,,COUNT(E$109:E130)+1)</f>
        <v>40999</v>
      </c>
      <c r="G131" s="3" t="s">
        <v>101</v>
      </c>
      <c r="I131" s="3">
        <f t="shared" si="64"/>
        <v>189.52738762176125</v>
      </c>
      <c r="K131" s="3">
        <f>IF(J$4=$E131, $I131*J$57,0) + IF(J$4&gt;$E131,MIN(J131,$I131-SUM($J131:J131)))</f>
        <v>0</v>
      </c>
      <c r="L131" s="3">
        <f>IF(K$4=$E131, $I131*K$57,0) + IF(K$4&gt;$E131,MIN(K131,$I131-SUM($J131:K131)))</f>
        <v>0</v>
      </c>
      <c r="M131" s="3">
        <f>IF(L$4=$E131, $I131*L$57,0) + IF(L$4&gt;$E131,MIN(L131,$I131-SUM($J131:L131)))</f>
        <v>0</v>
      </c>
      <c r="N131" s="3">
        <f>IF(M$4=$E131, $I131*M$57,0) + IF(M$4&gt;$E131,MIN(M131,$I131-SUM($J131:M131)))</f>
        <v>0</v>
      </c>
      <c r="O131" s="3">
        <f>IF(N$4=$E131, $I131*N$57,0) + IF(N$4&gt;$E131,MIN(N131,$I131-SUM($J131:N131)))</f>
        <v>0</v>
      </c>
      <c r="P131" s="3">
        <f>IF(O$4=$E131, $I131*O$57,0) + IF(O$4&gt;$E131,MIN(O131,$I131-SUM($J131:O131)))</f>
        <v>0</v>
      </c>
      <c r="Q131" s="3">
        <f>IF(P$4=$E131, $I131*P$57,0) + IF(P$4&gt;$E131,MIN(P131,$I131-SUM($J131:P131)))</f>
        <v>0</v>
      </c>
      <c r="R131" s="3">
        <f>IF(Q$4=$E131, $I131*Q$57,0) + IF(Q$4&gt;$E131,MIN(Q131,$I131-SUM($J131:Q131)))</f>
        <v>0</v>
      </c>
      <c r="S131" s="3">
        <f>IF(R$4=$E131, $I131*R$57,0) + IF(R$4&gt;$E131,MIN(R131,$I131-SUM($J131:R131)))</f>
        <v>0</v>
      </c>
      <c r="T131" s="3">
        <f>IF(S$4=$E131, $I131*S$57,0) + IF(S$4&gt;$E131,MIN(S131,$I131-SUM($J131:S131)))</f>
        <v>0</v>
      </c>
      <c r="U131" s="3">
        <f>IF(T$4=$E131, $I131*T$57,0) + IF(T$4&gt;$E131,MIN(T131,$I131-SUM($J131:T131)))</f>
        <v>0</v>
      </c>
      <c r="V131" s="3">
        <f>IF(U$4=$E131, $I131*U$57,0) + IF(U$4&gt;$E131,MIN(U131,$I131-SUM($J131:U131)))</f>
        <v>0</v>
      </c>
      <c r="W131" s="3">
        <f>IF(V$4=$E131, $I131*V$57,0) + IF(V$4&gt;$E131,MIN(V131,$I131-SUM($J131:V131)))</f>
        <v>0</v>
      </c>
      <c r="X131" s="3">
        <f>IF(W$4=$E131, $I131*W$57,0) + IF(W$4&gt;$E131,MIN(W131,$I131-SUM($J131:W131)))</f>
        <v>0</v>
      </c>
      <c r="Y131" s="3">
        <f>IF(X$4=$E131, $I131*X$57,0) + IF(X$4&gt;$E131,MIN(X131,$I131-SUM($J131:X131)))</f>
        <v>0</v>
      </c>
      <c r="Z131" s="3">
        <f>IF(Y$4=$E131, $I131*Y$57,0) + IF(Y$4&gt;$E131,MIN(Y131,$I131-SUM($J131:Y131)))</f>
        <v>0</v>
      </c>
      <c r="AA131" s="3">
        <f>IF(Z$4=$E131, $I131*Z$57,0) + IF(Z$4&gt;$E131,MIN(Z131,$I131-SUM($J131:Z131)))</f>
        <v>0</v>
      </c>
      <c r="AB131" s="3">
        <f>IF(AA$4=$E131, $I131*AA$57,0) + IF(AA$4&gt;$E131,MIN(AA131,$I131-SUM($J131:AA131)))</f>
        <v>0</v>
      </c>
      <c r="AC131" s="3">
        <f>IF(AB$4=$E131, $I131*AB$57,0) + IF(AB$4&gt;$E131,MIN(AB131,$I131-SUM($J131:AB131)))</f>
        <v>0</v>
      </c>
      <c r="AD131" s="3">
        <f>IF(AC$4=$E131, $I131*AC$57,0) + IF(AC$4&gt;$E131,MIN(AC131,$I131-SUM($J131:AC131)))</f>
        <v>0</v>
      </c>
      <c r="AE131" s="3">
        <f>IF(AD$4=$E131, $I131*AD$57,0) + IF(AD$4&gt;$E131,MIN(AD131,$I131-SUM($J131:AD131)))</f>
        <v>0</v>
      </c>
      <c r="AF131" s="3">
        <f>IF(AE$4=$E131, $I131*AE$57,0) + IF(AE$4&gt;$E131,MIN(AE131,$I131-SUM($J131:AE131)))</f>
        <v>0</v>
      </c>
      <c r="AG131" s="3">
        <f>IF(AF$4=$E131, $I131*AF$57,0) + IF(AF$4&gt;$E131,MIN(AF131,$I131-SUM($J131:AF131)))</f>
        <v>9.4763693810880625</v>
      </c>
      <c r="AH131" s="3">
        <f>IF(AG$4=$E131, $I131*AG$57,0) + IF(AG$4&gt;$E131,MIN(AG131,$I131-SUM($J131:AG131)))</f>
        <v>9.4763693810880625</v>
      </c>
      <c r="AI131" s="3">
        <f>IF(AH$4=$E131, $I131*AH$57,0) + IF(AH$4&gt;$E131,MIN(AH131,$I131-SUM($J131:AH131)))</f>
        <v>9.4763693810880625</v>
      </c>
      <c r="AJ131" s="3">
        <f>IF(AI$4=$E131, $I131*AI$57,0) + IF(AI$4&gt;$E131,MIN(AI131,$I131-SUM($J131:AI131)))</f>
        <v>9.4763693810880625</v>
      </c>
      <c r="AK131" s="3">
        <f>IF(AJ$4=$E131, $I131*AJ$57,0) + IF(AJ$4&gt;$E131,MIN(AJ131,$I131-SUM($J131:AJ131)))</f>
        <v>9.4763693810880625</v>
      </c>
      <c r="AL131" s="3">
        <f>IF(AK$4=$E131, $I131*AK$57,0) + IF(AK$4&gt;$E131,MIN(AK131,$I131-SUM($J131:AK131)))</f>
        <v>9.4763693810880625</v>
      </c>
      <c r="AM131" s="3">
        <f>IF(AL$4=$E131, $I131*AL$57,0) + IF(AL$4&gt;$E131,MIN(AL131,$I131-SUM($J131:AL131)))</f>
        <v>9.4763693810880625</v>
      </c>
      <c r="AN131" s="3">
        <f>IF(AM$4=$E131, $I131*AM$57,0) + IF(AM$4&gt;$E131,MIN(AM131,$I131-SUM($J131:AM131)))</f>
        <v>9.4763693810880625</v>
      </c>
      <c r="AO131" s="3">
        <f>IF(AN$4=$E131, $I131*AN$57,0) + IF(AN$4&gt;$E131,MIN(AN131,$I131-SUM($J131:AN131)))</f>
        <v>9.4763693810880625</v>
      </c>
      <c r="AP131" s="3">
        <f>IF(AO$4=$E131, $I131*AO$57,0) + IF(AO$4&gt;$E131,MIN(AO131,$I131-SUM($J131:AO131)))</f>
        <v>9.4763693810880625</v>
      </c>
      <c r="AQ131" s="58">
        <f>IF(AP$4=$E131, $I131*AP$57,0) + IF(AP$4&gt;$E131,MIN(AP131,$I131-SUM($J131:AP131)))</f>
        <v>9.4763693810880625</v>
      </c>
      <c r="AR131" s="3">
        <f>IF(AQ$4=$E131, $I131*AQ$57,0) + IF(AQ$4&gt;$E131,MIN(AQ131,$I131-SUM($J131:AQ131)))</f>
        <v>9.4763693810880625</v>
      </c>
      <c r="AS131" s="3">
        <f>IF(AR$4=$E131, $I131*AR$57,0) + IF(AR$4&gt;$E131,MIN(AR131,$I131-SUM($J131:AR131)))</f>
        <v>9.4763693810880625</v>
      </c>
      <c r="AT131" s="3">
        <f>IF(AS$4=$E131, $I131*AS$57,0) + IF(AS$4&gt;$E131,MIN(AS131,$I131-SUM($J131:AS131)))</f>
        <v>9.4763693810880625</v>
      </c>
      <c r="AU131" s="3">
        <f>IF(AT$4=$E131, $I131*AT$57,0) + IF(AT$4&gt;$E131,MIN(AT131,$I131-SUM($J131:AT131)))</f>
        <v>9.4763693810880625</v>
      </c>
      <c r="AV131" s="3">
        <f>IF(AU$4=$E131, $I131*AU$57,0) + IF(AU$4&gt;$E131,MIN(AU131,$I131-SUM($J131:AU131)))</f>
        <v>9.4763693810880625</v>
      </c>
      <c r="AW131" s="3"/>
    </row>
    <row r="132" spans="5:49" ht="15" outlineLevel="1">
      <c r="E132" s="45">
        <f>INDEX($K$4:$AV$4,,COUNT(E$109:E131)+1)</f>
        <v>41364</v>
      </c>
      <c r="G132" s="3" t="s">
        <v>101</v>
      </c>
      <c r="I132" s="3">
        <f t="shared" si="64"/>
        <v>198.81414272608728</v>
      </c>
      <c r="K132" s="3">
        <f>IF(J$4=$E132, $I132*J$57,0) + IF(J$4&gt;$E132,MIN(J132,$I132-SUM($J132:J132)))</f>
        <v>0</v>
      </c>
      <c r="L132" s="3">
        <f>IF(K$4=$E132, $I132*K$57,0) + IF(K$4&gt;$E132,MIN(K132,$I132-SUM($J132:K132)))</f>
        <v>0</v>
      </c>
      <c r="M132" s="3">
        <f>IF(L$4=$E132, $I132*L$57,0) + IF(L$4&gt;$E132,MIN(L132,$I132-SUM($J132:L132)))</f>
        <v>0</v>
      </c>
      <c r="N132" s="3">
        <f>IF(M$4=$E132, $I132*M$57,0) + IF(M$4&gt;$E132,MIN(M132,$I132-SUM($J132:M132)))</f>
        <v>0</v>
      </c>
      <c r="O132" s="3">
        <f>IF(N$4=$E132, $I132*N$57,0) + IF(N$4&gt;$E132,MIN(N132,$I132-SUM($J132:N132)))</f>
        <v>0</v>
      </c>
      <c r="P132" s="3">
        <f>IF(O$4=$E132, $I132*O$57,0) + IF(O$4&gt;$E132,MIN(O132,$I132-SUM($J132:O132)))</f>
        <v>0</v>
      </c>
      <c r="Q132" s="3">
        <f>IF(P$4=$E132, $I132*P$57,0) + IF(P$4&gt;$E132,MIN(P132,$I132-SUM($J132:P132)))</f>
        <v>0</v>
      </c>
      <c r="R132" s="3">
        <f>IF(Q$4=$E132, $I132*Q$57,0) + IF(Q$4&gt;$E132,MIN(Q132,$I132-SUM($J132:Q132)))</f>
        <v>0</v>
      </c>
      <c r="S132" s="3">
        <f>IF(R$4=$E132, $I132*R$57,0) + IF(R$4&gt;$E132,MIN(R132,$I132-SUM($J132:R132)))</f>
        <v>0</v>
      </c>
      <c r="T132" s="3">
        <f>IF(S$4=$E132, $I132*S$57,0) + IF(S$4&gt;$E132,MIN(S132,$I132-SUM($J132:S132)))</f>
        <v>0</v>
      </c>
      <c r="U132" s="3">
        <f>IF(T$4=$E132, $I132*T$57,0) + IF(T$4&gt;$E132,MIN(T132,$I132-SUM($J132:T132)))</f>
        <v>0</v>
      </c>
      <c r="V132" s="3">
        <f>IF(U$4=$E132, $I132*U$57,0) + IF(U$4&gt;$E132,MIN(U132,$I132-SUM($J132:U132)))</f>
        <v>0</v>
      </c>
      <c r="W132" s="3">
        <f>IF(V$4=$E132, $I132*V$57,0) + IF(V$4&gt;$E132,MIN(V132,$I132-SUM($J132:V132)))</f>
        <v>0</v>
      </c>
      <c r="X132" s="3">
        <f>IF(W$4=$E132, $I132*W$57,0) + IF(W$4&gt;$E132,MIN(W132,$I132-SUM($J132:W132)))</f>
        <v>0</v>
      </c>
      <c r="Y132" s="3">
        <f>IF(X$4=$E132, $I132*X$57,0) + IF(X$4&gt;$E132,MIN(X132,$I132-SUM($J132:X132)))</f>
        <v>0</v>
      </c>
      <c r="Z132" s="3">
        <f>IF(Y$4=$E132, $I132*Y$57,0) + IF(Y$4&gt;$E132,MIN(Y132,$I132-SUM($J132:Y132)))</f>
        <v>0</v>
      </c>
      <c r="AA132" s="3">
        <f>IF(Z$4=$E132, $I132*Z$57,0) + IF(Z$4&gt;$E132,MIN(Z132,$I132-SUM($J132:Z132)))</f>
        <v>0</v>
      </c>
      <c r="AB132" s="3">
        <f>IF(AA$4=$E132, $I132*AA$57,0) + IF(AA$4&gt;$E132,MIN(AA132,$I132-SUM($J132:AA132)))</f>
        <v>0</v>
      </c>
      <c r="AC132" s="3">
        <f>IF(AB$4=$E132, $I132*AB$57,0) + IF(AB$4&gt;$E132,MIN(AB132,$I132-SUM($J132:AB132)))</f>
        <v>0</v>
      </c>
      <c r="AD132" s="3">
        <f>IF(AC$4=$E132, $I132*AC$57,0) + IF(AC$4&gt;$E132,MIN(AC132,$I132-SUM($J132:AC132)))</f>
        <v>0</v>
      </c>
      <c r="AE132" s="3">
        <f>IF(AD$4=$E132, $I132*AD$57,0) + IF(AD$4&gt;$E132,MIN(AD132,$I132-SUM($J132:AD132)))</f>
        <v>0</v>
      </c>
      <c r="AF132" s="3">
        <f>IF(AE$4=$E132, $I132*AE$57,0) + IF(AE$4&gt;$E132,MIN(AE132,$I132-SUM($J132:AE132)))</f>
        <v>0</v>
      </c>
      <c r="AG132" s="3">
        <f>IF(AF$4=$E132, $I132*AF$57,0) + IF(AF$4&gt;$E132,MIN(AF132,$I132-SUM($J132:AF132)))</f>
        <v>0</v>
      </c>
      <c r="AH132" s="3">
        <f>IF(AG$4=$E132, $I132*AG$57,0) + IF(AG$4&gt;$E132,MIN(AG132,$I132-SUM($J132:AG132)))</f>
        <v>9.9407071363043649</v>
      </c>
      <c r="AI132" s="3">
        <f>IF(AH$4=$E132, $I132*AH$57,0) + IF(AH$4&gt;$E132,MIN(AH132,$I132-SUM($J132:AH132)))</f>
        <v>9.9407071363043649</v>
      </c>
      <c r="AJ132" s="3">
        <f>IF(AI$4=$E132, $I132*AI$57,0) + IF(AI$4&gt;$E132,MIN(AI132,$I132-SUM($J132:AI132)))</f>
        <v>9.9407071363043649</v>
      </c>
      <c r="AK132" s="3">
        <f>IF(AJ$4=$E132, $I132*AJ$57,0) + IF(AJ$4&gt;$E132,MIN(AJ132,$I132-SUM($J132:AJ132)))</f>
        <v>9.9407071363043649</v>
      </c>
      <c r="AL132" s="3">
        <f>IF(AK$4=$E132, $I132*AK$57,0) + IF(AK$4&gt;$E132,MIN(AK132,$I132-SUM($J132:AK132)))</f>
        <v>9.9407071363043649</v>
      </c>
      <c r="AM132" s="3">
        <f>IF(AL$4=$E132, $I132*AL$57,0) + IF(AL$4&gt;$E132,MIN(AL132,$I132-SUM($J132:AL132)))</f>
        <v>9.9407071363043649</v>
      </c>
      <c r="AN132" s="3">
        <f>IF(AM$4=$E132, $I132*AM$57,0) + IF(AM$4&gt;$E132,MIN(AM132,$I132-SUM($J132:AM132)))</f>
        <v>9.9407071363043649</v>
      </c>
      <c r="AO132" s="3">
        <f>IF(AN$4=$E132, $I132*AN$57,0) + IF(AN$4&gt;$E132,MIN(AN132,$I132-SUM($J132:AN132)))</f>
        <v>9.9407071363043649</v>
      </c>
      <c r="AP132" s="3">
        <f>IF(AO$4=$E132, $I132*AO$57,0) + IF(AO$4&gt;$E132,MIN(AO132,$I132-SUM($J132:AO132)))</f>
        <v>9.9407071363043649</v>
      </c>
      <c r="AQ132" s="58">
        <f>IF(AP$4=$E132, $I132*AP$57,0) + IF(AP$4&gt;$E132,MIN(AP132,$I132-SUM($J132:AP132)))</f>
        <v>9.9407071363043649</v>
      </c>
      <c r="AR132" s="3">
        <f>IF(AQ$4=$E132, $I132*AQ$57,0) + IF(AQ$4&gt;$E132,MIN(AQ132,$I132-SUM($J132:AQ132)))</f>
        <v>9.9407071363043649</v>
      </c>
      <c r="AS132" s="3">
        <f>IF(AR$4=$E132, $I132*AR$57,0) + IF(AR$4&gt;$E132,MIN(AR132,$I132-SUM($J132:AR132)))</f>
        <v>9.9407071363043649</v>
      </c>
      <c r="AT132" s="3">
        <f>IF(AS$4=$E132, $I132*AS$57,0) + IF(AS$4&gt;$E132,MIN(AS132,$I132-SUM($J132:AS132)))</f>
        <v>9.9407071363043649</v>
      </c>
      <c r="AU132" s="3">
        <f>IF(AT$4=$E132, $I132*AT$57,0) + IF(AT$4&gt;$E132,MIN(AT132,$I132-SUM($J132:AT132)))</f>
        <v>9.9407071363043649</v>
      </c>
      <c r="AV132" s="3">
        <f>IF(AU$4=$E132, $I132*AU$57,0) + IF(AU$4&gt;$E132,MIN(AU132,$I132-SUM($J132:AU132)))</f>
        <v>9.9407071363043649</v>
      </c>
      <c r="AW132" s="3"/>
    </row>
    <row r="133" spans="5:49" ht="15" outlineLevel="1">
      <c r="E133" s="45">
        <f>INDEX($K$4:$AV$4,,COUNT(E$109:E132)+1)</f>
        <v>41729</v>
      </c>
      <c r="G133" s="3" t="s">
        <v>101</v>
      </c>
      <c r="I133" s="3">
        <f t="shared" si="64"/>
        <v>203.50779726060745</v>
      </c>
      <c r="K133" s="3">
        <f>IF(J$4=$E133, $I133*J$57,0) + IF(J$4&gt;$E133,MIN(J133,$I133-SUM($J133:J133)))</f>
        <v>0</v>
      </c>
      <c r="L133" s="3">
        <f>IF(K$4=$E133, $I133*K$57,0) + IF(K$4&gt;$E133,MIN(K133,$I133-SUM($J133:K133)))</f>
        <v>0</v>
      </c>
      <c r="M133" s="3">
        <f>IF(L$4=$E133, $I133*L$57,0) + IF(L$4&gt;$E133,MIN(L133,$I133-SUM($J133:L133)))</f>
        <v>0</v>
      </c>
      <c r="N133" s="3">
        <f>IF(M$4=$E133, $I133*M$57,0) + IF(M$4&gt;$E133,MIN(M133,$I133-SUM($J133:M133)))</f>
        <v>0</v>
      </c>
      <c r="O133" s="3">
        <f>IF(N$4=$E133, $I133*N$57,0) + IF(N$4&gt;$E133,MIN(N133,$I133-SUM($J133:N133)))</f>
        <v>0</v>
      </c>
      <c r="P133" s="3">
        <f>IF(O$4=$E133, $I133*O$57,0) + IF(O$4&gt;$E133,MIN(O133,$I133-SUM($J133:O133)))</f>
        <v>0</v>
      </c>
      <c r="Q133" s="3">
        <f>IF(P$4=$E133, $I133*P$57,0) + IF(P$4&gt;$E133,MIN(P133,$I133-SUM($J133:P133)))</f>
        <v>0</v>
      </c>
      <c r="R133" s="3">
        <f>IF(Q$4=$E133, $I133*Q$57,0) + IF(Q$4&gt;$E133,MIN(Q133,$I133-SUM($J133:Q133)))</f>
        <v>0</v>
      </c>
      <c r="S133" s="3">
        <f>IF(R$4=$E133, $I133*R$57,0) + IF(R$4&gt;$E133,MIN(R133,$I133-SUM($J133:R133)))</f>
        <v>0</v>
      </c>
      <c r="T133" s="3">
        <f>IF(S$4=$E133, $I133*S$57,0) + IF(S$4&gt;$E133,MIN(S133,$I133-SUM($J133:S133)))</f>
        <v>0</v>
      </c>
      <c r="U133" s="3">
        <f>IF(T$4=$E133, $I133*T$57,0) + IF(T$4&gt;$E133,MIN(T133,$I133-SUM($J133:T133)))</f>
        <v>0</v>
      </c>
      <c r="V133" s="3">
        <f>IF(U$4=$E133, $I133*U$57,0) + IF(U$4&gt;$E133,MIN(U133,$I133-SUM($J133:U133)))</f>
        <v>0</v>
      </c>
      <c r="W133" s="3">
        <f>IF(V$4=$E133, $I133*V$57,0) + IF(V$4&gt;$E133,MIN(V133,$I133-SUM($J133:V133)))</f>
        <v>0</v>
      </c>
      <c r="X133" s="3">
        <f>IF(W$4=$E133, $I133*W$57,0) + IF(W$4&gt;$E133,MIN(W133,$I133-SUM($J133:W133)))</f>
        <v>0</v>
      </c>
      <c r="Y133" s="3">
        <f>IF(X$4=$E133, $I133*X$57,0) + IF(X$4&gt;$E133,MIN(X133,$I133-SUM($J133:X133)))</f>
        <v>0</v>
      </c>
      <c r="Z133" s="3">
        <f>IF(Y$4=$E133, $I133*Y$57,0) + IF(Y$4&gt;$E133,MIN(Y133,$I133-SUM($J133:Y133)))</f>
        <v>0</v>
      </c>
      <c r="AA133" s="3">
        <f>IF(Z$4=$E133, $I133*Z$57,0) + IF(Z$4&gt;$E133,MIN(Z133,$I133-SUM($J133:Z133)))</f>
        <v>0</v>
      </c>
      <c r="AB133" s="3">
        <f>IF(AA$4=$E133, $I133*AA$57,0) + IF(AA$4&gt;$E133,MIN(AA133,$I133-SUM($J133:AA133)))</f>
        <v>0</v>
      </c>
      <c r="AC133" s="3">
        <f>IF(AB$4=$E133, $I133*AB$57,0) + IF(AB$4&gt;$E133,MIN(AB133,$I133-SUM($J133:AB133)))</f>
        <v>0</v>
      </c>
      <c r="AD133" s="3">
        <f>IF(AC$4=$E133, $I133*AC$57,0) + IF(AC$4&gt;$E133,MIN(AC133,$I133-SUM($J133:AC133)))</f>
        <v>0</v>
      </c>
      <c r="AE133" s="3">
        <f>IF(AD$4=$E133, $I133*AD$57,0) + IF(AD$4&gt;$E133,MIN(AD133,$I133-SUM($J133:AD133)))</f>
        <v>0</v>
      </c>
      <c r="AF133" s="3">
        <f>IF(AE$4=$E133, $I133*AE$57,0) + IF(AE$4&gt;$E133,MIN(AE133,$I133-SUM($J133:AE133)))</f>
        <v>0</v>
      </c>
      <c r="AG133" s="3">
        <f>IF(AF$4=$E133, $I133*AF$57,0) + IF(AF$4&gt;$E133,MIN(AF133,$I133-SUM($J133:AF133)))</f>
        <v>0</v>
      </c>
      <c r="AH133" s="3">
        <f>IF(AG$4=$E133, $I133*AG$57,0) + IF(AG$4&gt;$E133,MIN(AG133,$I133-SUM($J133:AG133)))</f>
        <v>0</v>
      </c>
      <c r="AI133" s="3">
        <f>IF(AH$4=$E133, $I133*AH$57,0) + IF(AH$4&gt;$E133,MIN(AH133,$I133-SUM($J133:AH133)))</f>
        <v>10.175389863030373</v>
      </c>
      <c r="AJ133" s="3">
        <f>IF(AI$4=$E133, $I133*AI$57,0) + IF(AI$4&gt;$E133,MIN(AI133,$I133-SUM($J133:AI133)))</f>
        <v>10.175389863030373</v>
      </c>
      <c r="AK133" s="3">
        <f>IF(AJ$4=$E133, $I133*AJ$57,0) + IF(AJ$4&gt;$E133,MIN(AJ133,$I133-SUM($J133:AJ133)))</f>
        <v>10.175389863030373</v>
      </c>
      <c r="AL133" s="3">
        <f>IF(AK$4=$E133, $I133*AK$57,0) + IF(AK$4&gt;$E133,MIN(AK133,$I133-SUM($J133:AK133)))</f>
        <v>10.175389863030373</v>
      </c>
      <c r="AM133" s="3">
        <f>IF(AL$4=$E133, $I133*AL$57,0) + IF(AL$4&gt;$E133,MIN(AL133,$I133-SUM($J133:AL133)))</f>
        <v>10.175389863030373</v>
      </c>
      <c r="AN133" s="3">
        <f>IF(AM$4=$E133, $I133*AM$57,0) + IF(AM$4&gt;$E133,MIN(AM133,$I133-SUM($J133:AM133)))</f>
        <v>10.175389863030373</v>
      </c>
      <c r="AO133" s="3">
        <f>IF(AN$4=$E133, $I133*AN$57,0) + IF(AN$4&gt;$E133,MIN(AN133,$I133-SUM($J133:AN133)))</f>
        <v>10.175389863030373</v>
      </c>
      <c r="AP133" s="3">
        <f>IF(AO$4=$E133, $I133*AO$57,0) + IF(AO$4&gt;$E133,MIN(AO133,$I133-SUM($J133:AO133)))</f>
        <v>10.175389863030373</v>
      </c>
      <c r="AQ133" s="58">
        <f>IF(AP$4=$E133, $I133*AP$57,0) + IF(AP$4&gt;$E133,MIN(AP133,$I133-SUM($J133:AP133)))</f>
        <v>10.175389863030373</v>
      </c>
      <c r="AR133" s="3">
        <f>IF(AQ$4=$E133, $I133*AQ$57,0) + IF(AQ$4&gt;$E133,MIN(AQ133,$I133-SUM($J133:AQ133)))</f>
        <v>10.175389863030373</v>
      </c>
      <c r="AS133" s="3">
        <f>IF(AR$4=$E133, $I133*AR$57,0) + IF(AR$4&gt;$E133,MIN(AR133,$I133-SUM($J133:AR133)))</f>
        <v>10.175389863030373</v>
      </c>
      <c r="AT133" s="3">
        <f>IF(AS$4=$E133, $I133*AS$57,0) + IF(AS$4&gt;$E133,MIN(AS133,$I133-SUM($J133:AS133)))</f>
        <v>10.175389863030373</v>
      </c>
      <c r="AU133" s="3">
        <f>IF(AT$4=$E133, $I133*AT$57,0) + IF(AT$4&gt;$E133,MIN(AT133,$I133-SUM($J133:AT133)))</f>
        <v>10.175389863030373</v>
      </c>
      <c r="AV133" s="3">
        <f>IF(AU$4=$E133, $I133*AU$57,0) + IF(AU$4&gt;$E133,MIN(AU133,$I133-SUM($J133:AU133)))</f>
        <v>10.175389863030373</v>
      </c>
      <c r="AW133" s="3"/>
    </row>
    <row r="134" spans="5:49" ht="15" outlineLevel="1">
      <c r="E134" s="45">
        <f>INDEX($K$4:$AV$4,,COUNT(E$109:E133)+1)</f>
        <v>42094</v>
      </c>
      <c r="G134" s="3" t="s">
        <v>101</v>
      </c>
      <c r="I134" s="3">
        <f t="shared" si="64"/>
        <v>221.25861676212187</v>
      </c>
      <c r="K134" s="3">
        <f>IF(J$4=$E134, $I134*J$57,0) + IF(J$4&gt;$E134,MIN(J134,$I134-SUM($J134:J134)))</f>
        <v>0</v>
      </c>
      <c r="L134" s="3">
        <f>IF(K$4=$E134, $I134*K$57,0) + IF(K$4&gt;$E134,MIN(K134,$I134-SUM($J134:K134)))</f>
        <v>0</v>
      </c>
      <c r="M134" s="3">
        <f>IF(L$4=$E134, $I134*L$57,0) + IF(L$4&gt;$E134,MIN(L134,$I134-SUM($J134:L134)))</f>
        <v>0</v>
      </c>
      <c r="N134" s="3">
        <f>IF(M$4=$E134, $I134*M$57,0) + IF(M$4&gt;$E134,MIN(M134,$I134-SUM($J134:M134)))</f>
        <v>0</v>
      </c>
      <c r="O134" s="3">
        <f>IF(N$4=$E134, $I134*N$57,0) + IF(N$4&gt;$E134,MIN(N134,$I134-SUM($J134:N134)))</f>
        <v>0</v>
      </c>
      <c r="P134" s="3">
        <f>IF(O$4=$E134, $I134*O$57,0) + IF(O$4&gt;$E134,MIN(O134,$I134-SUM($J134:O134)))</f>
        <v>0</v>
      </c>
      <c r="Q134" s="3">
        <f>IF(P$4=$E134, $I134*P$57,0) + IF(P$4&gt;$E134,MIN(P134,$I134-SUM($J134:P134)))</f>
        <v>0</v>
      </c>
      <c r="R134" s="3">
        <f>IF(Q$4=$E134, $I134*Q$57,0) + IF(Q$4&gt;$E134,MIN(Q134,$I134-SUM($J134:Q134)))</f>
        <v>0</v>
      </c>
      <c r="S134" s="3">
        <f>IF(R$4=$E134, $I134*R$57,0) + IF(R$4&gt;$E134,MIN(R134,$I134-SUM($J134:R134)))</f>
        <v>0</v>
      </c>
      <c r="T134" s="3">
        <f>IF(S$4=$E134, $I134*S$57,0) + IF(S$4&gt;$E134,MIN(S134,$I134-SUM($J134:S134)))</f>
        <v>0</v>
      </c>
      <c r="U134" s="3">
        <f>IF(T$4=$E134, $I134*T$57,0) + IF(T$4&gt;$E134,MIN(T134,$I134-SUM($J134:T134)))</f>
        <v>0</v>
      </c>
      <c r="V134" s="3">
        <f>IF(U$4=$E134, $I134*U$57,0) + IF(U$4&gt;$E134,MIN(U134,$I134-SUM($J134:U134)))</f>
        <v>0</v>
      </c>
      <c r="W134" s="3">
        <f>IF(V$4=$E134, $I134*V$57,0) + IF(V$4&gt;$E134,MIN(V134,$I134-SUM($J134:V134)))</f>
        <v>0</v>
      </c>
      <c r="X134" s="3">
        <f>IF(W$4=$E134, $I134*W$57,0) + IF(W$4&gt;$E134,MIN(W134,$I134-SUM($J134:W134)))</f>
        <v>0</v>
      </c>
      <c r="Y134" s="3">
        <f>IF(X$4=$E134, $I134*X$57,0) + IF(X$4&gt;$E134,MIN(X134,$I134-SUM($J134:X134)))</f>
        <v>0</v>
      </c>
      <c r="Z134" s="3">
        <f>IF(Y$4=$E134, $I134*Y$57,0) + IF(Y$4&gt;$E134,MIN(Y134,$I134-SUM($J134:Y134)))</f>
        <v>0</v>
      </c>
      <c r="AA134" s="3">
        <f>IF(Z$4=$E134, $I134*Z$57,0) + IF(Z$4&gt;$E134,MIN(Z134,$I134-SUM($J134:Z134)))</f>
        <v>0</v>
      </c>
      <c r="AB134" s="3">
        <f>IF(AA$4=$E134, $I134*AA$57,0) + IF(AA$4&gt;$E134,MIN(AA134,$I134-SUM($J134:AA134)))</f>
        <v>0</v>
      </c>
      <c r="AC134" s="3">
        <f>IF(AB$4=$E134, $I134*AB$57,0) + IF(AB$4&gt;$E134,MIN(AB134,$I134-SUM($J134:AB134)))</f>
        <v>0</v>
      </c>
      <c r="AD134" s="3">
        <f>IF(AC$4=$E134, $I134*AC$57,0) + IF(AC$4&gt;$E134,MIN(AC134,$I134-SUM($J134:AC134)))</f>
        <v>0</v>
      </c>
      <c r="AE134" s="3">
        <f>IF(AD$4=$E134, $I134*AD$57,0) + IF(AD$4&gt;$E134,MIN(AD134,$I134-SUM($J134:AD134)))</f>
        <v>0</v>
      </c>
      <c r="AF134" s="3">
        <f>IF(AE$4=$E134, $I134*AE$57,0) + IF(AE$4&gt;$E134,MIN(AE134,$I134-SUM($J134:AE134)))</f>
        <v>0</v>
      </c>
      <c r="AG134" s="3">
        <f>IF(AF$4=$E134, $I134*AF$57,0) + IF(AF$4&gt;$E134,MIN(AF134,$I134-SUM($J134:AF134)))</f>
        <v>0</v>
      </c>
      <c r="AH134" s="3">
        <f>IF(AG$4=$E134, $I134*AG$57,0) + IF(AG$4&gt;$E134,MIN(AG134,$I134-SUM($J134:AG134)))</f>
        <v>0</v>
      </c>
      <c r="AI134" s="3">
        <f>IF(AH$4=$E134, $I134*AH$57,0) + IF(AH$4&gt;$E134,MIN(AH134,$I134-SUM($J134:AH134)))</f>
        <v>0</v>
      </c>
      <c r="AJ134" s="3">
        <f>IF(AI$4=$E134, $I134*AI$57,0) + IF(AI$4&gt;$E134,MIN(AI134,$I134-SUM($J134:AI134)))</f>
        <v>11.062930838106094</v>
      </c>
      <c r="AK134" s="3">
        <f>IF(AJ$4=$E134, $I134*AJ$57,0) + IF(AJ$4&gt;$E134,MIN(AJ134,$I134-SUM($J134:AJ134)))</f>
        <v>11.062930838106094</v>
      </c>
      <c r="AL134" s="3">
        <f>IF(AK$4=$E134, $I134*AK$57,0) + IF(AK$4&gt;$E134,MIN(AK134,$I134-SUM($J134:AK134)))</f>
        <v>11.062930838106094</v>
      </c>
      <c r="AM134" s="3">
        <f>IF(AL$4=$E134, $I134*AL$57,0) + IF(AL$4&gt;$E134,MIN(AL134,$I134-SUM($J134:AL134)))</f>
        <v>11.062930838106094</v>
      </c>
      <c r="AN134" s="3">
        <f>IF(AM$4=$E134, $I134*AM$57,0) + IF(AM$4&gt;$E134,MIN(AM134,$I134-SUM($J134:AM134)))</f>
        <v>11.062930838106094</v>
      </c>
      <c r="AO134" s="3">
        <f>IF(AN$4=$E134, $I134*AN$57,0) + IF(AN$4&gt;$E134,MIN(AN134,$I134-SUM($J134:AN134)))</f>
        <v>11.062930838106094</v>
      </c>
      <c r="AP134" s="3">
        <f>IF(AO$4=$E134, $I134*AO$57,0) + IF(AO$4&gt;$E134,MIN(AO134,$I134-SUM($J134:AO134)))</f>
        <v>11.062930838106094</v>
      </c>
      <c r="AQ134" s="58">
        <f>IF(AP$4=$E134, $I134*AP$57,0) + IF(AP$4&gt;$E134,MIN(AP134,$I134-SUM($J134:AP134)))</f>
        <v>11.062930838106094</v>
      </c>
      <c r="AR134" s="3">
        <f>IF(AQ$4=$E134, $I134*AQ$57,0) + IF(AQ$4&gt;$E134,MIN(AQ134,$I134-SUM($J134:AQ134)))</f>
        <v>11.062930838106094</v>
      </c>
      <c r="AS134" s="3">
        <f>IF(AR$4=$E134, $I134*AR$57,0) + IF(AR$4&gt;$E134,MIN(AR134,$I134-SUM($J134:AR134)))</f>
        <v>11.062930838106094</v>
      </c>
      <c r="AT134" s="3">
        <f>IF(AS$4=$E134, $I134*AS$57,0) + IF(AS$4&gt;$E134,MIN(AS134,$I134-SUM($J134:AS134)))</f>
        <v>11.062930838106094</v>
      </c>
      <c r="AU134" s="3">
        <f>IF(AT$4=$E134, $I134*AT$57,0) + IF(AT$4&gt;$E134,MIN(AT134,$I134-SUM($J134:AT134)))</f>
        <v>11.062930838106094</v>
      </c>
      <c r="AV134" s="3">
        <f>IF(AU$4=$E134, $I134*AU$57,0) + IF(AU$4&gt;$E134,MIN(AU134,$I134-SUM($J134:AU134)))</f>
        <v>11.062930838106094</v>
      </c>
      <c r="AW134" s="3"/>
    </row>
    <row r="135" spans="5:49" ht="15" outlineLevel="1">
      <c r="E135" s="45">
        <f>INDEX($K$4:$AV$4,,COUNT(E$109:E134)+1)</f>
        <v>42460</v>
      </c>
      <c r="G135" s="3" t="s">
        <v>101</v>
      </c>
      <c r="I135" s="3">
        <f t="shared" si="64"/>
        <v>0</v>
      </c>
      <c r="K135" s="3">
        <f>IF(J$4=$E135, $I135*J$57,0) + IF(J$4&gt;$E135,MIN(J135,$I135-SUM($J135:J135)))</f>
        <v>0</v>
      </c>
      <c r="L135" s="3">
        <f>IF(K$4=$E135, $I135*K$57,0) + IF(K$4&gt;$E135,MIN(K135,$I135-SUM($J135:K135)))</f>
        <v>0</v>
      </c>
      <c r="M135" s="3">
        <f>IF(L$4=$E135, $I135*L$57,0) + IF(L$4&gt;$E135,MIN(L135,$I135-SUM($J135:L135)))</f>
        <v>0</v>
      </c>
      <c r="N135" s="3">
        <f>IF(M$4=$E135, $I135*M$57,0) + IF(M$4&gt;$E135,MIN(M135,$I135-SUM($J135:M135)))</f>
        <v>0</v>
      </c>
      <c r="O135" s="3">
        <f>IF(N$4=$E135, $I135*N$57,0) + IF(N$4&gt;$E135,MIN(N135,$I135-SUM($J135:N135)))</f>
        <v>0</v>
      </c>
      <c r="P135" s="3">
        <f>IF(O$4=$E135, $I135*O$57,0) + IF(O$4&gt;$E135,MIN(O135,$I135-SUM($J135:O135)))</f>
        <v>0</v>
      </c>
      <c r="Q135" s="3">
        <f>IF(P$4=$E135, $I135*P$57,0) + IF(P$4&gt;$E135,MIN(P135,$I135-SUM($J135:P135)))</f>
        <v>0</v>
      </c>
      <c r="R135" s="3">
        <f>IF(Q$4=$E135, $I135*Q$57,0) + IF(Q$4&gt;$E135,MIN(Q135,$I135-SUM($J135:Q135)))</f>
        <v>0</v>
      </c>
      <c r="S135" s="3">
        <f>IF(R$4=$E135, $I135*R$57,0) + IF(R$4&gt;$E135,MIN(R135,$I135-SUM($J135:R135)))</f>
        <v>0</v>
      </c>
      <c r="T135" s="3">
        <f>IF(S$4=$E135, $I135*S$57,0) + IF(S$4&gt;$E135,MIN(S135,$I135-SUM($J135:S135)))</f>
        <v>0</v>
      </c>
      <c r="U135" s="3">
        <f>IF(T$4=$E135, $I135*T$57,0) + IF(T$4&gt;$E135,MIN(T135,$I135-SUM($J135:T135)))</f>
        <v>0</v>
      </c>
      <c r="V135" s="3">
        <f>IF(U$4=$E135, $I135*U$57,0) + IF(U$4&gt;$E135,MIN(U135,$I135-SUM($J135:U135)))</f>
        <v>0</v>
      </c>
      <c r="W135" s="3">
        <f>IF(V$4=$E135, $I135*V$57,0) + IF(V$4&gt;$E135,MIN(V135,$I135-SUM($J135:V135)))</f>
        <v>0</v>
      </c>
      <c r="X135" s="3">
        <f>IF(W$4=$E135, $I135*W$57,0) + IF(W$4&gt;$E135,MIN(W135,$I135-SUM($J135:W135)))</f>
        <v>0</v>
      </c>
      <c r="Y135" s="3">
        <f>IF(X$4=$E135, $I135*X$57,0) + IF(X$4&gt;$E135,MIN(X135,$I135-SUM($J135:X135)))</f>
        <v>0</v>
      </c>
      <c r="Z135" s="3">
        <f>IF(Y$4=$E135, $I135*Y$57,0) + IF(Y$4&gt;$E135,MIN(Y135,$I135-SUM($J135:Y135)))</f>
        <v>0</v>
      </c>
      <c r="AA135" s="3">
        <f>IF(Z$4=$E135, $I135*Z$57,0) + IF(Z$4&gt;$E135,MIN(Z135,$I135-SUM($J135:Z135)))</f>
        <v>0</v>
      </c>
      <c r="AB135" s="3">
        <f>IF(AA$4=$E135, $I135*AA$57,0) + IF(AA$4&gt;$E135,MIN(AA135,$I135-SUM($J135:AA135)))</f>
        <v>0</v>
      </c>
      <c r="AC135" s="3">
        <f>IF(AB$4=$E135, $I135*AB$57,0) + IF(AB$4&gt;$E135,MIN(AB135,$I135-SUM($J135:AB135)))</f>
        <v>0</v>
      </c>
      <c r="AD135" s="3">
        <f>IF(AC$4=$E135, $I135*AC$57,0) + IF(AC$4&gt;$E135,MIN(AC135,$I135-SUM($J135:AC135)))</f>
        <v>0</v>
      </c>
      <c r="AE135" s="3">
        <f>IF(AD$4=$E135, $I135*AD$57,0) + IF(AD$4&gt;$E135,MIN(AD135,$I135-SUM($J135:AD135)))</f>
        <v>0</v>
      </c>
      <c r="AF135" s="3">
        <f>IF(AE$4=$E135, $I135*AE$57,0) + IF(AE$4&gt;$E135,MIN(AE135,$I135-SUM($J135:AE135)))</f>
        <v>0</v>
      </c>
      <c r="AG135" s="3">
        <f>IF(AF$4=$E135, $I135*AF$57,0) + IF(AF$4&gt;$E135,MIN(AF135,$I135-SUM($J135:AF135)))</f>
        <v>0</v>
      </c>
      <c r="AH135" s="3">
        <f>IF(AG$4=$E135, $I135*AG$57,0) + IF(AG$4&gt;$E135,MIN(AG135,$I135-SUM($J135:AG135)))</f>
        <v>0</v>
      </c>
      <c r="AI135" s="3">
        <f>IF(AH$4=$E135, $I135*AH$57,0) + IF(AH$4&gt;$E135,MIN(AH135,$I135-SUM($J135:AH135)))</f>
        <v>0</v>
      </c>
      <c r="AJ135" s="3">
        <f>IF(AI$4=$E135, $I135*AI$57,0) + IF(AI$4&gt;$E135,MIN(AI135,$I135-SUM($J135:AI135)))</f>
        <v>0</v>
      </c>
      <c r="AK135" s="3">
        <f>IF(AJ$4=$E135, $I135*AJ$57,0) + IF(AJ$4&gt;$E135,MIN(AJ135,$I135-SUM($J135:AJ135)))</f>
        <v>0</v>
      </c>
      <c r="AL135" s="3">
        <f>IF(AK$4=$E135, $I135*AK$57,0) + IF(AK$4&gt;$E135,MIN(AK135,$I135-SUM($J135:AK135)))</f>
        <v>0</v>
      </c>
      <c r="AM135" s="3">
        <f>IF(AL$4=$E135, $I135*AL$57,0) + IF(AL$4&gt;$E135,MIN(AL135,$I135-SUM($J135:AL135)))</f>
        <v>0</v>
      </c>
      <c r="AN135" s="3">
        <f>IF(AM$4=$E135, $I135*AM$57,0) + IF(AM$4&gt;$E135,MIN(AM135,$I135-SUM($J135:AM135)))</f>
        <v>0</v>
      </c>
      <c r="AO135" s="3">
        <f>IF(AN$4=$E135, $I135*AN$57,0) + IF(AN$4&gt;$E135,MIN(AN135,$I135-SUM($J135:AN135)))</f>
        <v>0</v>
      </c>
      <c r="AP135" s="3">
        <f>IF(AO$4=$E135, $I135*AO$57,0) + IF(AO$4&gt;$E135,MIN(AO135,$I135-SUM($J135:AO135)))</f>
        <v>0</v>
      </c>
      <c r="AQ135" s="58">
        <f>IF(AP$4=$E135, $I135*AP$57,0) + IF(AP$4&gt;$E135,MIN(AP135,$I135-SUM($J135:AP135)))</f>
        <v>0</v>
      </c>
      <c r="AR135" s="3">
        <f>IF(AQ$4=$E135, $I135*AQ$57,0) + IF(AQ$4&gt;$E135,MIN(AQ135,$I135-SUM($J135:AQ135)))</f>
        <v>0</v>
      </c>
      <c r="AS135" s="3">
        <f>IF(AR$4=$E135, $I135*AR$57,0) + IF(AR$4&gt;$E135,MIN(AR135,$I135-SUM($J135:AR135)))</f>
        <v>0</v>
      </c>
      <c r="AT135" s="3">
        <f>IF(AS$4=$E135, $I135*AS$57,0) + IF(AS$4&gt;$E135,MIN(AS135,$I135-SUM($J135:AS135)))</f>
        <v>0</v>
      </c>
      <c r="AU135" s="3">
        <f>IF(AT$4=$E135, $I135*AT$57,0) + IF(AT$4&gt;$E135,MIN(AT135,$I135-SUM($J135:AT135)))</f>
        <v>0</v>
      </c>
      <c r="AV135" s="3">
        <f>IF(AU$4=$E135, $I135*AU$57,0) + IF(AU$4&gt;$E135,MIN(AU135,$I135-SUM($J135:AU135)))</f>
        <v>0</v>
      </c>
      <c r="AW135" s="3"/>
    </row>
    <row r="136" spans="5:49" ht="15" outlineLevel="1">
      <c r="E136" s="45">
        <f>INDEX($K$4:$AV$4,,COUNT(E$109:E135)+1)</f>
        <v>42825</v>
      </c>
      <c r="G136" s="3" t="s">
        <v>101</v>
      </c>
      <c r="I136" s="3">
        <f t="shared" si="64"/>
        <v>0</v>
      </c>
      <c r="K136" s="3">
        <f>IF(J$4=$E136, $I136*J$57,0) + IF(J$4&gt;$E136,MIN(J136,$I136-SUM($J136:J136)))</f>
        <v>0</v>
      </c>
      <c r="L136" s="3">
        <f>IF(K$4=$E136, $I136*K$57,0) + IF(K$4&gt;$E136,MIN(K136,$I136-SUM($J136:K136)))</f>
        <v>0</v>
      </c>
      <c r="M136" s="3">
        <f>IF(L$4=$E136, $I136*L$57,0) + IF(L$4&gt;$E136,MIN(L136,$I136-SUM($J136:L136)))</f>
        <v>0</v>
      </c>
      <c r="N136" s="3">
        <f>IF(M$4=$E136, $I136*M$57,0) + IF(M$4&gt;$E136,MIN(M136,$I136-SUM($J136:M136)))</f>
        <v>0</v>
      </c>
      <c r="O136" s="3">
        <f>IF(N$4=$E136, $I136*N$57,0) + IF(N$4&gt;$E136,MIN(N136,$I136-SUM($J136:N136)))</f>
        <v>0</v>
      </c>
      <c r="P136" s="3">
        <f>IF(O$4=$E136, $I136*O$57,0) + IF(O$4&gt;$E136,MIN(O136,$I136-SUM($J136:O136)))</f>
        <v>0</v>
      </c>
      <c r="Q136" s="3">
        <f>IF(P$4=$E136, $I136*P$57,0) + IF(P$4&gt;$E136,MIN(P136,$I136-SUM($J136:P136)))</f>
        <v>0</v>
      </c>
      <c r="R136" s="3">
        <f>IF(Q$4=$E136, $I136*Q$57,0) + IF(Q$4&gt;$E136,MIN(Q136,$I136-SUM($J136:Q136)))</f>
        <v>0</v>
      </c>
      <c r="S136" s="3">
        <f>IF(R$4=$E136, $I136*R$57,0) + IF(R$4&gt;$E136,MIN(R136,$I136-SUM($J136:R136)))</f>
        <v>0</v>
      </c>
      <c r="T136" s="3">
        <f>IF(S$4=$E136, $I136*S$57,0) + IF(S$4&gt;$E136,MIN(S136,$I136-SUM($J136:S136)))</f>
        <v>0</v>
      </c>
      <c r="U136" s="3">
        <f>IF(T$4=$E136, $I136*T$57,0) + IF(T$4&gt;$E136,MIN(T136,$I136-SUM($J136:T136)))</f>
        <v>0</v>
      </c>
      <c r="V136" s="3">
        <f>IF(U$4=$E136, $I136*U$57,0) + IF(U$4&gt;$E136,MIN(U136,$I136-SUM($J136:U136)))</f>
        <v>0</v>
      </c>
      <c r="W136" s="3">
        <f>IF(V$4=$E136, $I136*V$57,0) + IF(V$4&gt;$E136,MIN(V136,$I136-SUM($J136:V136)))</f>
        <v>0</v>
      </c>
      <c r="X136" s="3">
        <f>IF(W$4=$E136, $I136*W$57,0) + IF(W$4&gt;$E136,MIN(W136,$I136-SUM($J136:W136)))</f>
        <v>0</v>
      </c>
      <c r="Y136" s="3">
        <f>IF(X$4=$E136, $I136*X$57,0) + IF(X$4&gt;$E136,MIN(X136,$I136-SUM($J136:X136)))</f>
        <v>0</v>
      </c>
      <c r="Z136" s="3">
        <f>IF(Y$4=$E136, $I136*Y$57,0) + IF(Y$4&gt;$E136,MIN(Y136,$I136-SUM($J136:Y136)))</f>
        <v>0</v>
      </c>
      <c r="AA136" s="3">
        <f>IF(Z$4=$E136, $I136*Z$57,0) + IF(Z$4&gt;$E136,MIN(Z136,$I136-SUM($J136:Z136)))</f>
        <v>0</v>
      </c>
      <c r="AB136" s="3">
        <f>IF(AA$4=$E136, $I136*AA$57,0) + IF(AA$4&gt;$E136,MIN(AA136,$I136-SUM($J136:AA136)))</f>
        <v>0</v>
      </c>
      <c r="AC136" s="3">
        <f>IF(AB$4=$E136, $I136*AB$57,0) + IF(AB$4&gt;$E136,MIN(AB136,$I136-SUM($J136:AB136)))</f>
        <v>0</v>
      </c>
      <c r="AD136" s="3">
        <f>IF(AC$4=$E136, $I136*AC$57,0) + IF(AC$4&gt;$E136,MIN(AC136,$I136-SUM($J136:AC136)))</f>
        <v>0</v>
      </c>
      <c r="AE136" s="3">
        <f>IF(AD$4=$E136, $I136*AD$57,0) + IF(AD$4&gt;$E136,MIN(AD136,$I136-SUM($J136:AD136)))</f>
        <v>0</v>
      </c>
      <c r="AF136" s="3">
        <f>IF(AE$4=$E136, $I136*AE$57,0) + IF(AE$4&gt;$E136,MIN(AE136,$I136-SUM($J136:AE136)))</f>
        <v>0</v>
      </c>
      <c r="AG136" s="3">
        <f>IF(AF$4=$E136, $I136*AF$57,0) + IF(AF$4&gt;$E136,MIN(AF136,$I136-SUM($J136:AF136)))</f>
        <v>0</v>
      </c>
      <c r="AH136" s="3">
        <f>IF(AG$4=$E136, $I136*AG$57,0) + IF(AG$4&gt;$E136,MIN(AG136,$I136-SUM($J136:AG136)))</f>
        <v>0</v>
      </c>
      <c r="AI136" s="3">
        <f>IF(AH$4=$E136, $I136*AH$57,0) + IF(AH$4&gt;$E136,MIN(AH136,$I136-SUM($J136:AH136)))</f>
        <v>0</v>
      </c>
      <c r="AJ136" s="3">
        <f>IF(AI$4=$E136, $I136*AI$57,0) + IF(AI$4&gt;$E136,MIN(AI136,$I136-SUM($J136:AI136)))</f>
        <v>0</v>
      </c>
      <c r="AK136" s="3">
        <f>IF(AJ$4=$E136, $I136*AJ$57,0) + IF(AJ$4&gt;$E136,MIN(AJ136,$I136-SUM($J136:AJ136)))</f>
        <v>0</v>
      </c>
      <c r="AL136" s="3">
        <f>IF(AK$4=$E136, $I136*AK$57,0) + IF(AK$4&gt;$E136,MIN(AK136,$I136-SUM($J136:AK136)))</f>
        <v>0</v>
      </c>
      <c r="AM136" s="3">
        <f>IF(AL$4=$E136, $I136*AL$57,0) + IF(AL$4&gt;$E136,MIN(AL136,$I136-SUM($J136:AL136)))</f>
        <v>0</v>
      </c>
      <c r="AN136" s="3">
        <f>IF(AM$4=$E136, $I136*AM$57,0) + IF(AM$4&gt;$E136,MIN(AM136,$I136-SUM($J136:AM136)))</f>
        <v>0</v>
      </c>
      <c r="AO136" s="3">
        <f>IF(AN$4=$E136, $I136*AN$57,0) + IF(AN$4&gt;$E136,MIN(AN136,$I136-SUM($J136:AN136)))</f>
        <v>0</v>
      </c>
      <c r="AP136" s="3">
        <f>IF(AO$4=$E136, $I136*AO$57,0) + IF(AO$4&gt;$E136,MIN(AO136,$I136-SUM($J136:AO136)))</f>
        <v>0</v>
      </c>
      <c r="AQ136" s="58">
        <f>IF(AP$4=$E136, $I136*AP$57,0) + IF(AP$4&gt;$E136,MIN(AP136,$I136-SUM($J136:AP136)))</f>
        <v>0</v>
      </c>
      <c r="AR136" s="3">
        <f>IF(AQ$4=$E136, $I136*AQ$57,0) + IF(AQ$4&gt;$E136,MIN(AQ136,$I136-SUM($J136:AQ136)))</f>
        <v>0</v>
      </c>
      <c r="AS136" s="3">
        <f>IF(AR$4=$E136, $I136*AR$57,0) + IF(AR$4&gt;$E136,MIN(AR136,$I136-SUM($J136:AR136)))</f>
        <v>0</v>
      </c>
      <c r="AT136" s="3">
        <f>IF(AS$4=$E136, $I136*AS$57,0) + IF(AS$4&gt;$E136,MIN(AS136,$I136-SUM($J136:AS136)))</f>
        <v>0</v>
      </c>
      <c r="AU136" s="3">
        <f>IF(AT$4=$E136, $I136*AT$57,0) + IF(AT$4&gt;$E136,MIN(AT136,$I136-SUM($J136:AT136)))</f>
        <v>0</v>
      </c>
      <c r="AV136" s="3">
        <f>IF(AU$4=$E136, $I136*AU$57,0) + IF(AU$4&gt;$E136,MIN(AU136,$I136-SUM($J136:AU136)))</f>
        <v>0</v>
      </c>
      <c r="AW136" s="3"/>
    </row>
    <row r="137" spans="5:49" ht="15" outlineLevel="1">
      <c r="E137" s="45">
        <f>INDEX($K$4:$AV$4,,COUNT(E$109:E136)+1)</f>
        <v>43190</v>
      </c>
      <c r="G137" s="3" t="s">
        <v>101</v>
      </c>
      <c r="I137" s="3">
        <f t="shared" si="64"/>
        <v>0</v>
      </c>
      <c r="K137" s="3">
        <f>IF(J$4=$E137, $I137*J$57,0) + IF(J$4&gt;$E137,MIN(J137,$I137-SUM($J137:J137)))</f>
        <v>0</v>
      </c>
      <c r="L137" s="3">
        <f>IF(K$4=$E137, $I137*K$57,0) + IF(K$4&gt;$E137,MIN(K137,$I137-SUM($J137:K137)))</f>
        <v>0</v>
      </c>
      <c r="M137" s="3">
        <f>IF(L$4=$E137, $I137*L$57,0) + IF(L$4&gt;$E137,MIN(L137,$I137-SUM($J137:L137)))</f>
        <v>0</v>
      </c>
      <c r="N137" s="3">
        <f>IF(M$4=$E137, $I137*M$57,0) + IF(M$4&gt;$E137,MIN(M137,$I137-SUM($J137:M137)))</f>
        <v>0</v>
      </c>
      <c r="O137" s="3">
        <f>IF(N$4=$E137, $I137*N$57,0) + IF(N$4&gt;$E137,MIN(N137,$I137-SUM($J137:N137)))</f>
        <v>0</v>
      </c>
      <c r="P137" s="3">
        <f>IF(O$4=$E137, $I137*O$57,0) + IF(O$4&gt;$E137,MIN(O137,$I137-SUM($J137:O137)))</f>
        <v>0</v>
      </c>
      <c r="Q137" s="3">
        <f>IF(P$4=$E137, $I137*P$57,0) + IF(P$4&gt;$E137,MIN(P137,$I137-SUM($J137:P137)))</f>
        <v>0</v>
      </c>
      <c r="R137" s="3">
        <f>IF(Q$4=$E137, $I137*Q$57,0) + IF(Q$4&gt;$E137,MIN(Q137,$I137-SUM($J137:Q137)))</f>
        <v>0</v>
      </c>
      <c r="S137" s="3">
        <f>IF(R$4=$E137, $I137*R$57,0) + IF(R$4&gt;$E137,MIN(R137,$I137-SUM($J137:R137)))</f>
        <v>0</v>
      </c>
      <c r="T137" s="3">
        <f>IF(S$4=$E137, $I137*S$57,0) + IF(S$4&gt;$E137,MIN(S137,$I137-SUM($J137:S137)))</f>
        <v>0</v>
      </c>
      <c r="U137" s="3">
        <f>IF(T$4=$E137, $I137*T$57,0) + IF(T$4&gt;$E137,MIN(T137,$I137-SUM($J137:T137)))</f>
        <v>0</v>
      </c>
      <c r="V137" s="3">
        <f>IF(U$4=$E137, $I137*U$57,0) + IF(U$4&gt;$E137,MIN(U137,$I137-SUM($J137:U137)))</f>
        <v>0</v>
      </c>
      <c r="W137" s="3">
        <f>IF(V$4=$E137, $I137*V$57,0) + IF(V$4&gt;$E137,MIN(V137,$I137-SUM($J137:V137)))</f>
        <v>0</v>
      </c>
      <c r="X137" s="3">
        <f>IF(W$4=$E137, $I137*W$57,0) + IF(W$4&gt;$E137,MIN(W137,$I137-SUM($J137:W137)))</f>
        <v>0</v>
      </c>
      <c r="Y137" s="3">
        <f>IF(X$4=$E137, $I137*X$57,0) + IF(X$4&gt;$E137,MIN(X137,$I137-SUM($J137:X137)))</f>
        <v>0</v>
      </c>
      <c r="Z137" s="3">
        <f>IF(Y$4=$E137, $I137*Y$57,0) + IF(Y$4&gt;$E137,MIN(Y137,$I137-SUM($J137:Y137)))</f>
        <v>0</v>
      </c>
      <c r="AA137" s="3">
        <f>IF(Z$4=$E137, $I137*Z$57,0) + IF(Z$4&gt;$E137,MIN(Z137,$I137-SUM($J137:Z137)))</f>
        <v>0</v>
      </c>
      <c r="AB137" s="3">
        <f>IF(AA$4=$E137, $I137*AA$57,0) + IF(AA$4&gt;$E137,MIN(AA137,$I137-SUM($J137:AA137)))</f>
        <v>0</v>
      </c>
      <c r="AC137" s="3">
        <f>IF(AB$4=$E137, $I137*AB$57,0) + IF(AB$4&gt;$E137,MIN(AB137,$I137-SUM($J137:AB137)))</f>
        <v>0</v>
      </c>
      <c r="AD137" s="3">
        <f>IF(AC$4=$E137, $I137*AC$57,0) + IF(AC$4&gt;$E137,MIN(AC137,$I137-SUM($J137:AC137)))</f>
        <v>0</v>
      </c>
      <c r="AE137" s="3">
        <f>IF(AD$4=$E137, $I137*AD$57,0) + IF(AD$4&gt;$E137,MIN(AD137,$I137-SUM($J137:AD137)))</f>
        <v>0</v>
      </c>
      <c r="AF137" s="3">
        <f>IF(AE$4=$E137, $I137*AE$57,0) + IF(AE$4&gt;$E137,MIN(AE137,$I137-SUM($J137:AE137)))</f>
        <v>0</v>
      </c>
      <c r="AG137" s="3">
        <f>IF(AF$4=$E137, $I137*AF$57,0) + IF(AF$4&gt;$E137,MIN(AF137,$I137-SUM($J137:AF137)))</f>
        <v>0</v>
      </c>
      <c r="AH137" s="3">
        <f>IF(AG$4=$E137, $I137*AG$57,0) + IF(AG$4&gt;$E137,MIN(AG137,$I137-SUM($J137:AG137)))</f>
        <v>0</v>
      </c>
      <c r="AI137" s="3">
        <f>IF(AH$4=$E137, $I137*AH$57,0) + IF(AH$4&gt;$E137,MIN(AH137,$I137-SUM($J137:AH137)))</f>
        <v>0</v>
      </c>
      <c r="AJ137" s="3">
        <f>IF(AI$4=$E137, $I137*AI$57,0) + IF(AI$4&gt;$E137,MIN(AI137,$I137-SUM($J137:AI137)))</f>
        <v>0</v>
      </c>
      <c r="AK137" s="3">
        <f>IF(AJ$4=$E137, $I137*AJ$57,0) + IF(AJ$4&gt;$E137,MIN(AJ137,$I137-SUM($J137:AJ137)))</f>
        <v>0</v>
      </c>
      <c r="AL137" s="3">
        <f>IF(AK$4=$E137, $I137*AK$57,0) + IF(AK$4&gt;$E137,MIN(AK137,$I137-SUM($J137:AK137)))</f>
        <v>0</v>
      </c>
      <c r="AM137" s="3">
        <f>IF(AL$4=$E137, $I137*AL$57,0) + IF(AL$4&gt;$E137,MIN(AL137,$I137-SUM($J137:AL137)))</f>
        <v>0</v>
      </c>
      <c r="AN137" s="3">
        <f>IF(AM$4=$E137, $I137*AM$57,0) + IF(AM$4&gt;$E137,MIN(AM137,$I137-SUM($J137:AM137)))</f>
        <v>0</v>
      </c>
      <c r="AO137" s="3">
        <f>IF(AN$4=$E137, $I137*AN$57,0) + IF(AN$4&gt;$E137,MIN(AN137,$I137-SUM($J137:AN137)))</f>
        <v>0</v>
      </c>
      <c r="AP137" s="3">
        <f>IF(AO$4=$E137, $I137*AO$57,0) + IF(AO$4&gt;$E137,MIN(AO137,$I137-SUM($J137:AO137)))</f>
        <v>0</v>
      </c>
      <c r="AQ137" s="58">
        <f>IF(AP$4=$E137, $I137*AP$57,0) + IF(AP$4&gt;$E137,MIN(AP137,$I137-SUM($J137:AP137)))</f>
        <v>0</v>
      </c>
      <c r="AR137" s="3">
        <f>IF(AQ$4=$E137, $I137*AQ$57,0) + IF(AQ$4&gt;$E137,MIN(AQ137,$I137-SUM($J137:AQ137)))</f>
        <v>0</v>
      </c>
      <c r="AS137" s="3">
        <f>IF(AR$4=$E137, $I137*AR$57,0) + IF(AR$4&gt;$E137,MIN(AR137,$I137-SUM($J137:AR137)))</f>
        <v>0</v>
      </c>
      <c r="AT137" s="3">
        <f>IF(AS$4=$E137, $I137*AS$57,0) + IF(AS$4&gt;$E137,MIN(AS137,$I137-SUM($J137:AS137)))</f>
        <v>0</v>
      </c>
      <c r="AU137" s="3">
        <f>IF(AT$4=$E137, $I137*AT$57,0) + IF(AT$4&gt;$E137,MIN(AT137,$I137-SUM($J137:AT137)))</f>
        <v>0</v>
      </c>
      <c r="AV137" s="3">
        <f>IF(AU$4=$E137, $I137*AU$57,0) + IF(AU$4&gt;$E137,MIN(AU137,$I137-SUM($J137:AU137)))</f>
        <v>0</v>
      </c>
      <c r="AW137" s="3"/>
    </row>
    <row r="138" spans="5:49" ht="15" outlineLevel="1">
      <c r="E138" s="45">
        <f>INDEX($K$4:$AV$4,,COUNT(E$109:E137)+1)</f>
        <v>43555</v>
      </c>
      <c r="G138" s="3" t="s">
        <v>101</v>
      </c>
      <c r="I138" s="3">
        <f t="shared" si="64"/>
        <v>0</v>
      </c>
      <c r="K138" s="3">
        <f>IF(J$4=$E138, $I138*J$57,0) + IF(J$4&gt;$E138,MIN(J138,$I138-SUM($J138:J138)))</f>
        <v>0</v>
      </c>
      <c r="L138" s="3">
        <f>IF(K$4=$E138, $I138*K$57,0) + IF(K$4&gt;$E138,MIN(K138,$I138-SUM($J138:K138)))</f>
        <v>0</v>
      </c>
      <c r="M138" s="3">
        <f>IF(L$4=$E138, $I138*L$57,0) + IF(L$4&gt;$E138,MIN(L138,$I138-SUM($J138:L138)))</f>
        <v>0</v>
      </c>
      <c r="N138" s="3">
        <f>IF(M$4=$E138, $I138*M$57,0) + IF(M$4&gt;$E138,MIN(M138,$I138-SUM($J138:M138)))</f>
        <v>0</v>
      </c>
      <c r="O138" s="3">
        <f>IF(N$4=$E138, $I138*N$57,0) + IF(N$4&gt;$E138,MIN(N138,$I138-SUM($J138:N138)))</f>
        <v>0</v>
      </c>
      <c r="P138" s="3">
        <f>IF(O$4=$E138, $I138*O$57,0) + IF(O$4&gt;$E138,MIN(O138,$I138-SUM($J138:O138)))</f>
        <v>0</v>
      </c>
      <c r="Q138" s="3">
        <f>IF(P$4=$E138, $I138*P$57,0) + IF(P$4&gt;$E138,MIN(P138,$I138-SUM($J138:P138)))</f>
        <v>0</v>
      </c>
      <c r="R138" s="3">
        <f>IF(Q$4=$E138, $I138*Q$57,0) + IF(Q$4&gt;$E138,MIN(Q138,$I138-SUM($J138:Q138)))</f>
        <v>0</v>
      </c>
      <c r="S138" s="3">
        <f>IF(R$4=$E138, $I138*R$57,0) + IF(R$4&gt;$E138,MIN(R138,$I138-SUM($J138:R138)))</f>
        <v>0</v>
      </c>
      <c r="T138" s="3">
        <f>IF(S$4=$E138, $I138*S$57,0) + IF(S$4&gt;$E138,MIN(S138,$I138-SUM($J138:S138)))</f>
        <v>0</v>
      </c>
      <c r="U138" s="3">
        <f>IF(T$4=$E138, $I138*T$57,0) + IF(T$4&gt;$E138,MIN(T138,$I138-SUM($J138:T138)))</f>
        <v>0</v>
      </c>
      <c r="V138" s="3">
        <f>IF(U$4=$E138, $I138*U$57,0) + IF(U$4&gt;$E138,MIN(U138,$I138-SUM($J138:U138)))</f>
        <v>0</v>
      </c>
      <c r="W138" s="3">
        <f>IF(V$4=$E138, $I138*V$57,0) + IF(V$4&gt;$E138,MIN(V138,$I138-SUM($J138:V138)))</f>
        <v>0</v>
      </c>
      <c r="X138" s="3">
        <f>IF(W$4=$E138, $I138*W$57,0) + IF(W$4&gt;$E138,MIN(W138,$I138-SUM($J138:W138)))</f>
        <v>0</v>
      </c>
      <c r="Y138" s="3">
        <f>IF(X$4=$E138, $I138*X$57,0) + IF(X$4&gt;$E138,MIN(X138,$I138-SUM($J138:X138)))</f>
        <v>0</v>
      </c>
      <c r="Z138" s="3">
        <f>IF(Y$4=$E138, $I138*Y$57,0) + IF(Y$4&gt;$E138,MIN(Y138,$I138-SUM($J138:Y138)))</f>
        <v>0</v>
      </c>
      <c r="AA138" s="3">
        <f>IF(Z$4=$E138, $I138*Z$57,0) + IF(Z$4&gt;$E138,MIN(Z138,$I138-SUM($J138:Z138)))</f>
        <v>0</v>
      </c>
      <c r="AB138" s="3">
        <f>IF(AA$4=$E138, $I138*AA$57,0) + IF(AA$4&gt;$E138,MIN(AA138,$I138-SUM($J138:AA138)))</f>
        <v>0</v>
      </c>
      <c r="AC138" s="3">
        <f>IF(AB$4=$E138, $I138*AB$57,0) + IF(AB$4&gt;$E138,MIN(AB138,$I138-SUM($J138:AB138)))</f>
        <v>0</v>
      </c>
      <c r="AD138" s="3">
        <f>IF(AC$4=$E138, $I138*AC$57,0) + IF(AC$4&gt;$E138,MIN(AC138,$I138-SUM($J138:AC138)))</f>
        <v>0</v>
      </c>
      <c r="AE138" s="3">
        <f>IF(AD$4=$E138, $I138*AD$57,0) + IF(AD$4&gt;$E138,MIN(AD138,$I138-SUM($J138:AD138)))</f>
        <v>0</v>
      </c>
      <c r="AF138" s="3">
        <f>IF(AE$4=$E138, $I138*AE$57,0) + IF(AE$4&gt;$E138,MIN(AE138,$I138-SUM($J138:AE138)))</f>
        <v>0</v>
      </c>
      <c r="AG138" s="3">
        <f>IF(AF$4=$E138, $I138*AF$57,0) + IF(AF$4&gt;$E138,MIN(AF138,$I138-SUM($J138:AF138)))</f>
        <v>0</v>
      </c>
      <c r="AH138" s="3">
        <f>IF(AG$4=$E138, $I138*AG$57,0) + IF(AG$4&gt;$E138,MIN(AG138,$I138-SUM($J138:AG138)))</f>
        <v>0</v>
      </c>
      <c r="AI138" s="3">
        <f>IF(AH$4=$E138, $I138*AH$57,0) + IF(AH$4&gt;$E138,MIN(AH138,$I138-SUM($J138:AH138)))</f>
        <v>0</v>
      </c>
      <c r="AJ138" s="3">
        <f>IF(AI$4=$E138, $I138*AI$57,0) + IF(AI$4&gt;$E138,MIN(AI138,$I138-SUM($J138:AI138)))</f>
        <v>0</v>
      </c>
      <c r="AK138" s="3">
        <f>IF(AJ$4=$E138, $I138*AJ$57,0) + IF(AJ$4&gt;$E138,MIN(AJ138,$I138-SUM($J138:AJ138)))</f>
        <v>0</v>
      </c>
      <c r="AL138" s="3">
        <f>IF(AK$4=$E138, $I138*AK$57,0) + IF(AK$4&gt;$E138,MIN(AK138,$I138-SUM($J138:AK138)))</f>
        <v>0</v>
      </c>
      <c r="AM138" s="3">
        <f>IF(AL$4=$E138, $I138*AL$57,0) + IF(AL$4&gt;$E138,MIN(AL138,$I138-SUM($J138:AL138)))</f>
        <v>0</v>
      </c>
      <c r="AN138" s="3">
        <f>IF(AM$4=$E138, $I138*AM$57,0) + IF(AM$4&gt;$E138,MIN(AM138,$I138-SUM($J138:AM138)))</f>
        <v>0</v>
      </c>
      <c r="AO138" s="3">
        <f>IF(AN$4=$E138, $I138*AN$57,0) + IF(AN$4&gt;$E138,MIN(AN138,$I138-SUM($J138:AN138)))</f>
        <v>0</v>
      </c>
      <c r="AP138" s="3">
        <f>IF(AO$4=$E138, $I138*AO$57,0) + IF(AO$4&gt;$E138,MIN(AO138,$I138-SUM($J138:AO138)))</f>
        <v>0</v>
      </c>
      <c r="AQ138" s="58">
        <f>IF(AP$4=$E138, $I138*AP$57,0) + IF(AP$4&gt;$E138,MIN(AP138,$I138-SUM($J138:AP138)))</f>
        <v>0</v>
      </c>
      <c r="AR138" s="3">
        <f>IF(AQ$4=$E138, $I138*AQ$57,0) + IF(AQ$4&gt;$E138,MIN(AQ138,$I138-SUM($J138:AQ138)))</f>
        <v>0</v>
      </c>
      <c r="AS138" s="3">
        <f>IF(AR$4=$E138, $I138*AR$57,0) + IF(AR$4&gt;$E138,MIN(AR138,$I138-SUM($J138:AR138)))</f>
        <v>0</v>
      </c>
      <c r="AT138" s="3">
        <f>IF(AS$4=$E138, $I138*AS$57,0) + IF(AS$4&gt;$E138,MIN(AS138,$I138-SUM($J138:AS138)))</f>
        <v>0</v>
      </c>
      <c r="AU138" s="3">
        <f>IF(AT$4=$E138, $I138*AT$57,0) + IF(AT$4&gt;$E138,MIN(AT138,$I138-SUM($J138:AT138)))</f>
        <v>0</v>
      </c>
      <c r="AV138" s="3">
        <f>IF(AU$4=$E138, $I138*AU$57,0) + IF(AU$4&gt;$E138,MIN(AU138,$I138-SUM($J138:AU138)))</f>
        <v>0</v>
      </c>
      <c r="AW138" s="3"/>
    </row>
    <row r="139" spans="5:49" ht="15" outlineLevel="1">
      <c r="E139" s="45">
        <f>INDEX($K$4:$AV$4,,COUNT(E$109:E138)+1)</f>
        <v>43921</v>
      </c>
      <c r="G139" s="3" t="s">
        <v>101</v>
      </c>
      <c r="I139" s="3">
        <f t="shared" si="64"/>
        <v>0</v>
      </c>
      <c r="K139" s="3">
        <f>IF(J$4=$E139, $I139*J$57,0) + IF(J$4&gt;$E139,MIN(J139,$I139-SUM($J139:J139)))</f>
        <v>0</v>
      </c>
      <c r="L139" s="3">
        <f>IF(K$4=$E139, $I139*K$57,0) + IF(K$4&gt;$E139,MIN(K139,$I139-SUM($J139:K139)))</f>
        <v>0</v>
      </c>
      <c r="M139" s="3">
        <f>IF(L$4=$E139, $I139*L$57,0) + IF(L$4&gt;$E139,MIN(L139,$I139-SUM($J139:L139)))</f>
        <v>0</v>
      </c>
      <c r="N139" s="3">
        <f>IF(M$4=$E139, $I139*M$57,0) + IF(M$4&gt;$E139,MIN(M139,$I139-SUM($J139:M139)))</f>
        <v>0</v>
      </c>
      <c r="O139" s="3">
        <f>IF(N$4=$E139, $I139*N$57,0) + IF(N$4&gt;$E139,MIN(N139,$I139-SUM($J139:N139)))</f>
        <v>0</v>
      </c>
      <c r="P139" s="3">
        <f>IF(O$4=$E139, $I139*O$57,0) + IF(O$4&gt;$E139,MIN(O139,$I139-SUM($J139:O139)))</f>
        <v>0</v>
      </c>
      <c r="Q139" s="3">
        <f>IF(P$4=$E139, $I139*P$57,0) + IF(P$4&gt;$E139,MIN(P139,$I139-SUM($J139:P139)))</f>
        <v>0</v>
      </c>
      <c r="R139" s="3">
        <f>IF(Q$4=$E139, $I139*Q$57,0) + IF(Q$4&gt;$E139,MIN(Q139,$I139-SUM($J139:Q139)))</f>
        <v>0</v>
      </c>
      <c r="S139" s="3">
        <f>IF(R$4=$E139, $I139*R$57,0) + IF(R$4&gt;$E139,MIN(R139,$I139-SUM($J139:R139)))</f>
        <v>0</v>
      </c>
      <c r="T139" s="3">
        <f>IF(S$4=$E139, $I139*S$57,0) + IF(S$4&gt;$E139,MIN(S139,$I139-SUM($J139:S139)))</f>
        <v>0</v>
      </c>
      <c r="U139" s="3">
        <f>IF(T$4=$E139, $I139*T$57,0) + IF(T$4&gt;$E139,MIN(T139,$I139-SUM($J139:T139)))</f>
        <v>0</v>
      </c>
      <c r="V139" s="3">
        <f>IF(U$4=$E139, $I139*U$57,0) + IF(U$4&gt;$E139,MIN(U139,$I139-SUM($J139:U139)))</f>
        <v>0</v>
      </c>
      <c r="W139" s="3">
        <f>IF(V$4=$E139, $I139*V$57,0) + IF(V$4&gt;$E139,MIN(V139,$I139-SUM($J139:V139)))</f>
        <v>0</v>
      </c>
      <c r="X139" s="3">
        <f>IF(W$4=$E139, $I139*W$57,0) + IF(W$4&gt;$E139,MIN(W139,$I139-SUM($J139:W139)))</f>
        <v>0</v>
      </c>
      <c r="Y139" s="3">
        <f>IF(X$4=$E139, $I139*X$57,0) + IF(X$4&gt;$E139,MIN(X139,$I139-SUM($J139:X139)))</f>
        <v>0</v>
      </c>
      <c r="Z139" s="3">
        <f>IF(Y$4=$E139, $I139*Y$57,0) + IF(Y$4&gt;$E139,MIN(Y139,$I139-SUM($J139:Y139)))</f>
        <v>0</v>
      </c>
      <c r="AA139" s="3">
        <f>IF(Z$4=$E139, $I139*Z$57,0) + IF(Z$4&gt;$E139,MIN(Z139,$I139-SUM($J139:Z139)))</f>
        <v>0</v>
      </c>
      <c r="AB139" s="3">
        <f>IF(AA$4=$E139, $I139*AA$57,0) + IF(AA$4&gt;$E139,MIN(AA139,$I139-SUM($J139:AA139)))</f>
        <v>0</v>
      </c>
      <c r="AC139" s="3">
        <f>IF(AB$4=$E139, $I139*AB$57,0) + IF(AB$4&gt;$E139,MIN(AB139,$I139-SUM($J139:AB139)))</f>
        <v>0</v>
      </c>
      <c r="AD139" s="3">
        <f>IF(AC$4=$E139, $I139*AC$57,0) + IF(AC$4&gt;$E139,MIN(AC139,$I139-SUM($J139:AC139)))</f>
        <v>0</v>
      </c>
      <c r="AE139" s="3">
        <f>IF(AD$4=$E139, $I139*AD$57,0) + IF(AD$4&gt;$E139,MIN(AD139,$I139-SUM($J139:AD139)))</f>
        <v>0</v>
      </c>
      <c r="AF139" s="3">
        <f>IF(AE$4=$E139, $I139*AE$57,0) + IF(AE$4&gt;$E139,MIN(AE139,$I139-SUM($J139:AE139)))</f>
        <v>0</v>
      </c>
      <c r="AG139" s="3">
        <f>IF(AF$4=$E139, $I139*AF$57,0) + IF(AF$4&gt;$E139,MIN(AF139,$I139-SUM($J139:AF139)))</f>
        <v>0</v>
      </c>
      <c r="AH139" s="3">
        <f>IF(AG$4=$E139, $I139*AG$57,0) + IF(AG$4&gt;$E139,MIN(AG139,$I139-SUM($J139:AG139)))</f>
        <v>0</v>
      </c>
      <c r="AI139" s="3">
        <f>IF(AH$4=$E139, $I139*AH$57,0) + IF(AH$4&gt;$E139,MIN(AH139,$I139-SUM($J139:AH139)))</f>
        <v>0</v>
      </c>
      <c r="AJ139" s="3">
        <f>IF(AI$4=$E139, $I139*AI$57,0) + IF(AI$4&gt;$E139,MIN(AI139,$I139-SUM($J139:AI139)))</f>
        <v>0</v>
      </c>
      <c r="AK139" s="3">
        <f>IF(AJ$4=$E139, $I139*AJ$57,0) + IF(AJ$4&gt;$E139,MIN(AJ139,$I139-SUM($J139:AJ139)))</f>
        <v>0</v>
      </c>
      <c r="AL139" s="3">
        <f>IF(AK$4=$E139, $I139*AK$57,0) + IF(AK$4&gt;$E139,MIN(AK139,$I139-SUM($J139:AK139)))</f>
        <v>0</v>
      </c>
      <c r="AM139" s="3">
        <f>IF(AL$4=$E139, $I139*AL$57,0) + IF(AL$4&gt;$E139,MIN(AL139,$I139-SUM($J139:AL139)))</f>
        <v>0</v>
      </c>
      <c r="AN139" s="3">
        <f>IF(AM$4=$E139, $I139*AM$57,0) + IF(AM$4&gt;$E139,MIN(AM139,$I139-SUM($J139:AM139)))</f>
        <v>0</v>
      </c>
      <c r="AO139" s="3">
        <f>IF(AN$4=$E139, $I139*AN$57,0) + IF(AN$4&gt;$E139,MIN(AN139,$I139-SUM($J139:AN139)))</f>
        <v>0</v>
      </c>
      <c r="AP139" s="3">
        <f>IF(AO$4=$E139, $I139*AO$57,0) + IF(AO$4&gt;$E139,MIN(AO139,$I139-SUM($J139:AO139)))</f>
        <v>0</v>
      </c>
      <c r="AQ139" s="58">
        <f>IF(AP$4=$E139, $I139*AP$57,0) + IF(AP$4&gt;$E139,MIN(AP139,$I139-SUM($J139:AP139)))</f>
        <v>0</v>
      </c>
      <c r="AR139" s="3">
        <f>IF(AQ$4=$E139, $I139*AQ$57,0) + IF(AQ$4&gt;$E139,MIN(AQ139,$I139-SUM($J139:AQ139)))</f>
        <v>0</v>
      </c>
      <c r="AS139" s="3">
        <f>IF(AR$4=$E139, $I139*AR$57,0) + IF(AR$4&gt;$E139,MIN(AR139,$I139-SUM($J139:AR139)))</f>
        <v>0</v>
      </c>
      <c r="AT139" s="3">
        <f>IF(AS$4=$E139, $I139*AS$57,0) + IF(AS$4&gt;$E139,MIN(AS139,$I139-SUM($J139:AS139)))</f>
        <v>0</v>
      </c>
      <c r="AU139" s="3">
        <f>IF(AT$4=$E139, $I139*AT$57,0) + IF(AT$4&gt;$E139,MIN(AT139,$I139-SUM($J139:AT139)))</f>
        <v>0</v>
      </c>
      <c r="AV139" s="3">
        <f>IF(AU$4=$E139, $I139*AU$57,0) + IF(AU$4&gt;$E139,MIN(AU139,$I139-SUM($J139:AU139)))</f>
        <v>0</v>
      </c>
      <c r="AW139" s="3"/>
    </row>
    <row r="140" spans="5:49" ht="15" outlineLevel="1">
      <c r="E140" s="45">
        <f>INDEX($K$4:$AV$4,,COUNT(E$109:E139)+1)</f>
        <v>44286</v>
      </c>
      <c r="G140" s="3" t="s">
        <v>101</v>
      </c>
      <c r="I140" s="3">
        <f t="shared" si="64"/>
        <v>0</v>
      </c>
      <c r="K140" s="3">
        <f>IF(J$4=$E140, $I140*J$57,0) + IF(J$4&gt;$E140,MIN(J140,$I140-SUM($J140:J140)))</f>
        <v>0</v>
      </c>
      <c r="L140" s="3">
        <f>IF(K$4=$E140, $I140*K$57,0) + IF(K$4&gt;$E140,MIN(K140,$I140-SUM($J140:K140)))</f>
        <v>0</v>
      </c>
      <c r="M140" s="3">
        <f>IF(L$4=$E140, $I140*L$57,0) + IF(L$4&gt;$E140,MIN(L140,$I140-SUM($J140:L140)))</f>
        <v>0</v>
      </c>
      <c r="N140" s="3">
        <f>IF(M$4=$E140, $I140*M$57,0) + IF(M$4&gt;$E140,MIN(M140,$I140-SUM($J140:M140)))</f>
        <v>0</v>
      </c>
      <c r="O140" s="3">
        <f>IF(N$4=$E140, $I140*N$57,0) + IF(N$4&gt;$E140,MIN(N140,$I140-SUM($J140:N140)))</f>
        <v>0</v>
      </c>
      <c r="P140" s="3">
        <f>IF(O$4=$E140, $I140*O$57,0) + IF(O$4&gt;$E140,MIN(O140,$I140-SUM($J140:O140)))</f>
        <v>0</v>
      </c>
      <c r="Q140" s="3">
        <f>IF(P$4=$E140, $I140*P$57,0) + IF(P$4&gt;$E140,MIN(P140,$I140-SUM($J140:P140)))</f>
        <v>0</v>
      </c>
      <c r="R140" s="3">
        <f>IF(Q$4=$E140, $I140*Q$57,0) + IF(Q$4&gt;$E140,MIN(Q140,$I140-SUM($J140:Q140)))</f>
        <v>0</v>
      </c>
      <c r="S140" s="3">
        <f>IF(R$4=$E140, $I140*R$57,0) + IF(R$4&gt;$E140,MIN(R140,$I140-SUM($J140:R140)))</f>
        <v>0</v>
      </c>
      <c r="T140" s="3">
        <f>IF(S$4=$E140, $I140*S$57,0) + IF(S$4&gt;$E140,MIN(S140,$I140-SUM($J140:S140)))</f>
        <v>0</v>
      </c>
      <c r="U140" s="3">
        <f>IF(T$4=$E140, $I140*T$57,0) + IF(T$4&gt;$E140,MIN(T140,$I140-SUM($J140:T140)))</f>
        <v>0</v>
      </c>
      <c r="V140" s="3">
        <f>IF(U$4=$E140, $I140*U$57,0) + IF(U$4&gt;$E140,MIN(U140,$I140-SUM($J140:U140)))</f>
        <v>0</v>
      </c>
      <c r="W140" s="3">
        <f>IF(V$4=$E140, $I140*V$57,0) + IF(V$4&gt;$E140,MIN(V140,$I140-SUM($J140:V140)))</f>
        <v>0</v>
      </c>
      <c r="X140" s="3">
        <f>IF(W$4=$E140, $I140*W$57,0) + IF(W$4&gt;$E140,MIN(W140,$I140-SUM($J140:W140)))</f>
        <v>0</v>
      </c>
      <c r="Y140" s="3">
        <f>IF(X$4=$E140, $I140*X$57,0) + IF(X$4&gt;$E140,MIN(X140,$I140-SUM($J140:X140)))</f>
        <v>0</v>
      </c>
      <c r="Z140" s="3">
        <f>IF(Y$4=$E140, $I140*Y$57,0) + IF(Y$4&gt;$E140,MIN(Y140,$I140-SUM($J140:Y140)))</f>
        <v>0</v>
      </c>
      <c r="AA140" s="3">
        <f>IF(Z$4=$E140, $I140*Z$57,0) + IF(Z$4&gt;$E140,MIN(Z140,$I140-SUM($J140:Z140)))</f>
        <v>0</v>
      </c>
      <c r="AB140" s="3">
        <f>IF(AA$4=$E140, $I140*AA$57,0) + IF(AA$4&gt;$E140,MIN(AA140,$I140-SUM($J140:AA140)))</f>
        <v>0</v>
      </c>
      <c r="AC140" s="3">
        <f>IF(AB$4=$E140, $I140*AB$57,0) + IF(AB$4&gt;$E140,MIN(AB140,$I140-SUM($J140:AB140)))</f>
        <v>0</v>
      </c>
      <c r="AD140" s="3">
        <f>IF(AC$4=$E140, $I140*AC$57,0) + IF(AC$4&gt;$E140,MIN(AC140,$I140-SUM($J140:AC140)))</f>
        <v>0</v>
      </c>
      <c r="AE140" s="3">
        <f>IF(AD$4=$E140, $I140*AD$57,0) + IF(AD$4&gt;$E140,MIN(AD140,$I140-SUM($J140:AD140)))</f>
        <v>0</v>
      </c>
      <c r="AF140" s="3">
        <f>IF(AE$4=$E140, $I140*AE$57,0) + IF(AE$4&gt;$E140,MIN(AE140,$I140-SUM($J140:AE140)))</f>
        <v>0</v>
      </c>
      <c r="AG140" s="3">
        <f>IF(AF$4=$E140, $I140*AF$57,0) + IF(AF$4&gt;$E140,MIN(AF140,$I140-SUM($J140:AF140)))</f>
        <v>0</v>
      </c>
      <c r="AH140" s="3">
        <f>IF(AG$4=$E140, $I140*AG$57,0) + IF(AG$4&gt;$E140,MIN(AG140,$I140-SUM($J140:AG140)))</f>
        <v>0</v>
      </c>
      <c r="AI140" s="3">
        <f>IF(AH$4=$E140, $I140*AH$57,0) + IF(AH$4&gt;$E140,MIN(AH140,$I140-SUM($J140:AH140)))</f>
        <v>0</v>
      </c>
      <c r="AJ140" s="3">
        <f>IF(AI$4=$E140, $I140*AI$57,0) + IF(AI$4&gt;$E140,MIN(AI140,$I140-SUM($J140:AI140)))</f>
        <v>0</v>
      </c>
      <c r="AK140" s="3">
        <f>IF(AJ$4=$E140, $I140*AJ$57,0) + IF(AJ$4&gt;$E140,MIN(AJ140,$I140-SUM($J140:AJ140)))</f>
        <v>0</v>
      </c>
      <c r="AL140" s="3">
        <f>IF(AK$4=$E140, $I140*AK$57,0) + IF(AK$4&gt;$E140,MIN(AK140,$I140-SUM($J140:AK140)))</f>
        <v>0</v>
      </c>
      <c r="AM140" s="3">
        <f>IF(AL$4=$E140, $I140*AL$57,0) + IF(AL$4&gt;$E140,MIN(AL140,$I140-SUM($J140:AL140)))</f>
        <v>0</v>
      </c>
      <c r="AN140" s="3">
        <f>IF(AM$4=$E140, $I140*AM$57,0) + IF(AM$4&gt;$E140,MIN(AM140,$I140-SUM($J140:AM140)))</f>
        <v>0</v>
      </c>
      <c r="AO140" s="3">
        <f>IF(AN$4=$E140, $I140*AN$57,0) + IF(AN$4&gt;$E140,MIN(AN140,$I140-SUM($J140:AN140)))</f>
        <v>0</v>
      </c>
      <c r="AP140" s="3">
        <f>IF(AO$4=$E140, $I140*AO$57,0) + IF(AO$4&gt;$E140,MIN(AO140,$I140-SUM($J140:AO140)))</f>
        <v>0</v>
      </c>
      <c r="AQ140" s="58">
        <f>IF(AP$4=$E140, $I140*AP$57,0) + IF(AP$4&gt;$E140,MIN(AP140,$I140-SUM($J140:AP140)))</f>
        <v>0</v>
      </c>
      <c r="AR140" s="3">
        <f>IF(AQ$4=$E140, $I140*AQ$57,0) + IF(AQ$4&gt;$E140,MIN(AQ140,$I140-SUM($J140:AQ140)))</f>
        <v>0</v>
      </c>
      <c r="AS140" s="3">
        <f>IF(AR$4=$E140, $I140*AR$57,0) + IF(AR$4&gt;$E140,MIN(AR140,$I140-SUM($J140:AR140)))</f>
        <v>0</v>
      </c>
      <c r="AT140" s="3">
        <f>IF(AS$4=$E140, $I140*AS$57,0) + IF(AS$4&gt;$E140,MIN(AS140,$I140-SUM($J140:AS140)))</f>
        <v>0</v>
      </c>
      <c r="AU140" s="3">
        <f>IF(AT$4=$E140, $I140*AT$57,0) + IF(AT$4&gt;$E140,MIN(AT140,$I140-SUM($J140:AT140)))</f>
        <v>0</v>
      </c>
      <c r="AV140" s="3">
        <f>IF(AU$4=$E140, $I140*AU$57,0) + IF(AU$4&gt;$E140,MIN(AU140,$I140-SUM($J140:AU140)))</f>
        <v>0</v>
      </c>
      <c r="AW140" s="3"/>
    </row>
    <row r="141" spans="5:49" ht="15" outlineLevel="1">
      <c r="E141" s="45">
        <f>INDEX($K$4:$AV$4,,COUNT(E$109:E140)+1)</f>
        <v>44651</v>
      </c>
      <c r="G141" s="3" t="s">
        <v>101</v>
      </c>
      <c r="I141" s="3">
        <f t="shared" si="64"/>
        <v>0</v>
      </c>
      <c r="K141" s="3">
        <f>IF(J$4=$E141, $I141*J$57,0) + IF(J$4&gt;$E141,MIN(J141,$I141-SUM($J141:J141)))</f>
        <v>0</v>
      </c>
      <c r="L141" s="3">
        <f>IF(K$4=$E141, $I141*K$57,0) + IF(K$4&gt;$E141,MIN(K141,$I141-SUM($J141:K141)))</f>
        <v>0</v>
      </c>
      <c r="M141" s="3">
        <f>IF(L$4=$E141, $I141*L$57,0) + IF(L$4&gt;$E141,MIN(L141,$I141-SUM($J141:L141)))</f>
        <v>0</v>
      </c>
      <c r="N141" s="3">
        <f>IF(M$4=$E141, $I141*M$57,0) + IF(M$4&gt;$E141,MIN(M141,$I141-SUM($J141:M141)))</f>
        <v>0</v>
      </c>
      <c r="O141" s="3">
        <f>IF(N$4=$E141, $I141*N$57,0) + IF(N$4&gt;$E141,MIN(N141,$I141-SUM($J141:N141)))</f>
        <v>0</v>
      </c>
      <c r="P141" s="3">
        <f>IF(O$4=$E141, $I141*O$57,0) + IF(O$4&gt;$E141,MIN(O141,$I141-SUM($J141:O141)))</f>
        <v>0</v>
      </c>
      <c r="Q141" s="3">
        <f>IF(P$4=$E141, $I141*P$57,0) + IF(P$4&gt;$E141,MIN(P141,$I141-SUM($J141:P141)))</f>
        <v>0</v>
      </c>
      <c r="R141" s="3">
        <f>IF(Q$4=$E141, $I141*Q$57,0) + IF(Q$4&gt;$E141,MIN(Q141,$I141-SUM($J141:Q141)))</f>
        <v>0</v>
      </c>
      <c r="S141" s="3">
        <f>IF(R$4=$E141, $I141*R$57,0) + IF(R$4&gt;$E141,MIN(R141,$I141-SUM($J141:R141)))</f>
        <v>0</v>
      </c>
      <c r="T141" s="3">
        <f>IF(S$4=$E141, $I141*S$57,0) + IF(S$4&gt;$E141,MIN(S141,$I141-SUM($J141:S141)))</f>
        <v>0</v>
      </c>
      <c r="U141" s="3">
        <f>IF(T$4=$E141, $I141*T$57,0) + IF(T$4&gt;$E141,MIN(T141,$I141-SUM($J141:T141)))</f>
        <v>0</v>
      </c>
      <c r="V141" s="3">
        <f>IF(U$4=$E141, $I141*U$57,0) + IF(U$4&gt;$E141,MIN(U141,$I141-SUM($J141:U141)))</f>
        <v>0</v>
      </c>
      <c r="W141" s="3">
        <f>IF(V$4=$E141, $I141*V$57,0) + IF(V$4&gt;$E141,MIN(V141,$I141-SUM($J141:V141)))</f>
        <v>0</v>
      </c>
      <c r="X141" s="3">
        <f>IF(W$4=$E141, $I141*W$57,0) + IF(W$4&gt;$E141,MIN(W141,$I141-SUM($J141:W141)))</f>
        <v>0</v>
      </c>
      <c r="Y141" s="3">
        <f>IF(X$4=$E141, $I141*X$57,0) + IF(X$4&gt;$E141,MIN(X141,$I141-SUM($J141:X141)))</f>
        <v>0</v>
      </c>
      <c r="Z141" s="3">
        <f>IF(Y$4=$E141, $I141*Y$57,0) + IF(Y$4&gt;$E141,MIN(Y141,$I141-SUM($J141:Y141)))</f>
        <v>0</v>
      </c>
      <c r="AA141" s="3">
        <f>IF(Z$4=$E141, $I141*Z$57,0) + IF(Z$4&gt;$E141,MIN(Z141,$I141-SUM($J141:Z141)))</f>
        <v>0</v>
      </c>
      <c r="AB141" s="3">
        <f>IF(AA$4=$E141, $I141*AA$57,0) + IF(AA$4&gt;$E141,MIN(AA141,$I141-SUM($J141:AA141)))</f>
        <v>0</v>
      </c>
      <c r="AC141" s="3">
        <f>IF(AB$4=$E141, $I141*AB$57,0) + IF(AB$4&gt;$E141,MIN(AB141,$I141-SUM($J141:AB141)))</f>
        <v>0</v>
      </c>
      <c r="AD141" s="3">
        <f>IF(AC$4=$E141, $I141*AC$57,0) + IF(AC$4&gt;$E141,MIN(AC141,$I141-SUM($J141:AC141)))</f>
        <v>0</v>
      </c>
      <c r="AE141" s="3">
        <f>IF(AD$4=$E141, $I141*AD$57,0) + IF(AD$4&gt;$E141,MIN(AD141,$I141-SUM($J141:AD141)))</f>
        <v>0</v>
      </c>
      <c r="AF141" s="3">
        <f>IF(AE$4=$E141, $I141*AE$57,0) + IF(AE$4&gt;$E141,MIN(AE141,$I141-SUM($J141:AE141)))</f>
        <v>0</v>
      </c>
      <c r="AG141" s="3">
        <f>IF(AF$4=$E141, $I141*AF$57,0) + IF(AF$4&gt;$E141,MIN(AF141,$I141-SUM($J141:AF141)))</f>
        <v>0</v>
      </c>
      <c r="AH141" s="3">
        <f>IF(AG$4=$E141, $I141*AG$57,0) + IF(AG$4&gt;$E141,MIN(AG141,$I141-SUM($J141:AG141)))</f>
        <v>0</v>
      </c>
      <c r="AI141" s="3">
        <f>IF(AH$4=$E141, $I141*AH$57,0) + IF(AH$4&gt;$E141,MIN(AH141,$I141-SUM($J141:AH141)))</f>
        <v>0</v>
      </c>
      <c r="AJ141" s="3">
        <f>IF(AI$4=$E141, $I141*AI$57,0) + IF(AI$4&gt;$E141,MIN(AI141,$I141-SUM($J141:AI141)))</f>
        <v>0</v>
      </c>
      <c r="AK141" s="3">
        <f>IF(AJ$4=$E141, $I141*AJ$57,0) + IF(AJ$4&gt;$E141,MIN(AJ141,$I141-SUM($J141:AJ141)))</f>
        <v>0</v>
      </c>
      <c r="AL141" s="3">
        <f>IF(AK$4=$E141, $I141*AK$57,0) + IF(AK$4&gt;$E141,MIN(AK141,$I141-SUM($J141:AK141)))</f>
        <v>0</v>
      </c>
      <c r="AM141" s="3">
        <f>IF(AL$4=$E141, $I141*AL$57,0) + IF(AL$4&gt;$E141,MIN(AL141,$I141-SUM($J141:AL141)))</f>
        <v>0</v>
      </c>
      <c r="AN141" s="3">
        <f>IF(AM$4=$E141, $I141*AM$57,0) + IF(AM$4&gt;$E141,MIN(AM141,$I141-SUM($J141:AM141)))</f>
        <v>0</v>
      </c>
      <c r="AO141" s="3">
        <f>IF(AN$4=$E141, $I141*AN$57,0) + IF(AN$4&gt;$E141,MIN(AN141,$I141-SUM($J141:AN141)))</f>
        <v>0</v>
      </c>
      <c r="AP141" s="3">
        <f>IF(AO$4=$E141, $I141*AO$57,0) + IF(AO$4&gt;$E141,MIN(AO141,$I141-SUM($J141:AO141)))</f>
        <v>0</v>
      </c>
      <c r="AQ141" s="58">
        <f>IF(AP$4=$E141, $I141*AP$57,0) + IF(AP$4&gt;$E141,MIN(AP141,$I141-SUM($J141:AP141)))</f>
        <v>0</v>
      </c>
      <c r="AR141" s="3">
        <f>IF(AQ$4=$E141, $I141*AQ$57,0) + IF(AQ$4&gt;$E141,MIN(AQ141,$I141-SUM($J141:AQ141)))</f>
        <v>0</v>
      </c>
      <c r="AS141" s="3">
        <f>IF(AR$4=$E141, $I141*AR$57,0) + IF(AR$4&gt;$E141,MIN(AR141,$I141-SUM($J141:AR141)))</f>
        <v>0</v>
      </c>
      <c r="AT141" s="3">
        <f>IF(AS$4=$E141, $I141*AS$57,0) + IF(AS$4&gt;$E141,MIN(AS141,$I141-SUM($J141:AS141)))</f>
        <v>0</v>
      </c>
      <c r="AU141" s="3">
        <f>IF(AT$4=$E141, $I141*AT$57,0) + IF(AT$4&gt;$E141,MIN(AT141,$I141-SUM($J141:AT141)))</f>
        <v>0</v>
      </c>
      <c r="AV141" s="3">
        <f>IF(AU$4=$E141, $I141*AU$57,0) + IF(AU$4&gt;$E141,MIN(AU141,$I141-SUM($J141:AU141)))</f>
        <v>0</v>
      </c>
      <c r="AW141" s="3"/>
    </row>
    <row r="142" spans="5:49" ht="15" outlineLevel="1">
      <c r="E142" s="45">
        <f>INDEX($K$4:$AV$4,,COUNT(E$109:E141)+1)</f>
        <v>45016</v>
      </c>
      <c r="G142" s="3" t="s">
        <v>101</v>
      </c>
      <c r="I142" s="3">
        <f t="shared" si="64"/>
        <v>0</v>
      </c>
      <c r="K142" s="3">
        <f>IF(J$4=$E142, $I142*J$57,0) + IF(J$4&gt;$E142,MIN(J142,$I142-SUM($J142:J142)))</f>
        <v>0</v>
      </c>
      <c r="L142" s="3">
        <f>IF(K$4=$E142, $I142*K$57,0) + IF(K$4&gt;$E142,MIN(K142,$I142-SUM($J142:K142)))</f>
        <v>0</v>
      </c>
      <c r="M142" s="3">
        <f>IF(L$4=$E142, $I142*L$57,0) + IF(L$4&gt;$E142,MIN(L142,$I142-SUM($J142:L142)))</f>
        <v>0</v>
      </c>
      <c r="N142" s="3">
        <f>IF(M$4=$E142, $I142*M$57,0) + IF(M$4&gt;$E142,MIN(M142,$I142-SUM($J142:M142)))</f>
        <v>0</v>
      </c>
      <c r="O142" s="3">
        <f>IF(N$4=$E142, $I142*N$57,0) + IF(N$4&gt;$E142,MIN(N142,$I142-SUM($J142:N142)))</f>
        <v>0</v>
      </c>
      <c r="P142" s="3">
        <f>IF(O$4=$E142, $I142*O$57,0) + IF(O$4&gt;$E142,MIN(O142,$I142-SUM($J142:O142)))</f>
        <v>0</v>
      </c>
      <c r="Q142" s="3">
        <f>IF(P$4=$E142, $I142*P$57,0) + IF(P$4&gt;$E142,MIN(P142,$I142-SUM($J142:P142)))</f>
        <v>0</v>
      </c>
      <c r="R142" s="3">
        <f>IF(Q$4=$E142, $I142*Q$57,0) + IF(Q$4&gt;$E142,MIN(Q142,$I142-SUM($J142:Q142)))</f>
        <v>0</v>
      </c>
      <c r="S142" s="3">
        <f>IF(R$4=$E142, $I142*R$57,0) + IF(R$4&gt;$E142,MIN(R142,$I142-SUM($J142:R142)))</f>
        <v>0</v>
      </c>
      <c r="T142" s="3">
        <f>IF(S$4=$E142, $I142*S$57,0) + IF(S$4&gt;$E142,MIN(S142,$I142-SUM($J142:S142)))</f>
        <v>0</v>
      </c>
      <c r="U142" s="3">
        <f>IF(T$4=$E142, $I142*T$57,0) + IF(T$4&gt;$E142,MIN(T142,$I142-SUM($J142:T142)))</f>
        <v>0</v>
      </c>
      <c r="V142" s="3">
        <f>IF(U$4=$E142, $I142*U$57,0) + IF(U$4&gt;$E142,MIN(U142,$I142-SUM($J142:U142)))</f>
        <v>0</v>
      </c>
      <c r="W142" s="3">
        <f>IF(V$4=$E142, $I142*V$57,0) + IF(V$4&gt;$E142,MIN(V142,$I142-SUM($J142:V142)))</f>
        <v>0</v>
      </c>
      <c r="X142" s="3">
        <f>IF(W$4=$E142, $I142*W$57,0) + IF(W$4&gt;$E142,MIN(W142,$I142-SUM($J142:W142)))</f>
        <v>0</v>
      </c>
      <c r="Y142" s="3">
        <f>IF(X$4=$E142, $I142*X$57,0) + IF(X$4&gt;$E142,MIN(X142,$I142-SUM($J142:X142)))</f>
        <v>0</v>
      </c>
      <c r="Z142" s="3">
        <f>IF(Y$4=$E142, $I142*Y$57,0) + IF(Y$4&gt;$E142,MIN(Y142,$I142-SUM($J142:Y142)))</f>
        <v>0</v>
      </c>
      <c r="AA142" s="3">
        <f>IF(Z$4=$E142, $I142*Z$57,0) + IF(Z$4&gt;$E142,MIN(Z142,$I142-SUM($J142:Z142)))</f>
        <v>0</v>
      </c>
      <c r="AB142" s="3">
        <f>IF(AA$4=$E142, $I142*AA$57,0) + IF(AA$4&gt;$E142,MIN(AA142,$I142-SUM($J142:AA142)))</f>
        <v>0</v>
      </c>
      <c r="AC142" s="3">
        <f>IF(AB$4=$E142, $I142*AB$57,0) + IF(AB$4&gt;$E142,MIN(AB142,$I142-SUM($J142:AB142)))</f>
        <v>0</v>
      </c>
      <c r="AD142" s="3">
        <f>IF(AC$4=$E142, $I142*AC$57,0) + IF(AC$4&gt;$E142,MIN(AC142,$I142-SUM($J142:AC142)))</f>
        <v>0</v>
      </c>
      <c r="AE142" s="3">
        <f>IF(AD$4=$E142, $I142*AD$57,0) + IF(AD$4&gt;$E142,MIN(AD142,$I142-SUM($J142:AD142)))</f>
        <v>0</v>
      </c>
      <c r="AF142" s="3">
        <f>IF(AE$4=$E142, $I142*AE$57,0) + IF(AE$4&gt;$E142,MIN(AE142,$I142-SUM($J142:AE142)))</f>
        <v>0</v>
      </c>
      <c r="AG142" s="3">
        <f>IF(AF$4=$E142, $I142*AF$57,0) + IF(AF$4&gt;$E142,MIN(AF142,$I142-SUM($J142:AF142)))</f>
        <v>0</v>
      </c>
      <c r="AH142" s="3">
        <f>IF(AG$4=$E142, $I142*AG$57,0) + IF(AG$4&gt;$E142,MIN(AG142,$I142-SUM($J142:AG142)))</f>
        <v>0</v>
      </c>
      <c r="AI142" s="3">
        <f>IF(AH$4=$E142, $I142*AH$57,0) + IF(AH$4&gt;$E142,MIN(AH142,$I142-SUM($J142:AH142)))</f>
        <v>0</v>
      </c>
      <c r="AJ142" s="3">
        <f>IF(AI$4=$E142, $I142*AI$57,0) + IF(AI$4&gt;$E142,MIN(AI142,$I142-SUM($J142:AI142)))</f>
        <v>0</v>
      </c>
      <c r="AK142" s="3">
        <f>IF(AJ$4=$E142, $I142*AJ$57,0) + IF(AJ$4&gt;$E142,MIN(AJ142,$I142-SUM($J142:AJ142)))</f>
        <v>0</v>
      </c>
      <c r="AL142" s="3">
        <f>IF(AK$4=$E142, $I142*AK$57,0) + IF(AK$4&gt;$E142,MIN(AK142,$I142-SUM($J142:AK142)))</f>
        <v>0</v>
      </c>
      <c r="AM142" s="3">
        <f>IF(AL$4=$E142, $I142*AL$57,0) + IF(AL$4&gt;$E142,MIN(AL142,$I142-SUM($J142:AL142)))</f>
        <v>0</v>
      </c>
      <c r="AN142" s="3">
        <f>IF(AM$4=$E142, $I142*AM$57,0) + IF(AM$4&gt;$E142,MIN(AM142,$I142-SUM($J142:AM142)))</f>
        <v>0</v>
      </c>
      <c r="AO142" s="3">
        <f>IF(AN$4=$E142, $I142*AN$57,0) + IF(AN$4&gt;$E142,MIN(AN142,$I142-SUM($J142:AN142)))</f>
        <v>0</v>
      </c>
      <c r="AP142" s="3">
        <f>IF(AO$4=$E142, $I142*AO$57,0) + IF(AO$4&gt;$E142,MIN(AO142,$I142-SUM($J142:AO142)))</f>
        <v>0</v>
      </c>
      <c r="AQ142" s="58">
        <f>IF(AP$4=$E142, $I142*AP$57,0) + IF(AP$4&gt;$E142,MIN(AP142,$I142-SUM($J142:AP142)))</f>
        <v>0</v>
      </c>
      <c r="AR142" s="3">
        <f>IF(AQ$4=$E142, $I142*AQ$57,0) + IF(AQ$4&gt;$E142,MIN(AQ142,$I142-SUM($J142:AQ142)))</f>
        <v>0</v>
      </c>
      <c r="AS142" s="3">
        <f>IF(AR$4=$E142, $I142*AR$57,0) + IF(AR$4&gt;$E142,MIN(AR142,$I142-SUM($J142:AR142)))</f>
        <v>0</v>
      </c>
      <c r="AT142" s="3">
        <f>IF(AS$4=$E142, $I142*AS$57,0) + IF(AS$4&gt;$E142,MIN(AS142,$I142-SUM($J142:AS142)))</f>
        <v>0</v>
      </c>
      <c r="AU142" s="3">
        <f>IF(AT$4=$E142, $I142*AT$57,0) + IF(AT$4&gt;$E142,MIN(AT142,$I142-SUM($J142:AT142)))</f>
        <v>0</v>
      </c>
      <c r="AV142" s="3">
        <f>IF(AU$4=$E142, $I142*AU$57,0) + IF(AU$4&gt;$E142,MIN(AU142,$I142-SUM($J142:AU142)))</f>
        <v>0</v>
      </c>
      <c r="AW142" s="3"/>
    </row>
    <row r="143" spans="5:49" ht="15" outlineLevel="1">
      <c r="E143" s="45">
        <f>INDEX($K$4:$AV$4,,COUNT(E$109:E142)+1)</f>
        <v>45382</v>
      </c>
      <c r="G143" s="3" t="s">
        <v>101</v>
      </c>
      <c r="I143" s="3">
        <f t="shared" si="64"/>
        <v>0</v>
      </c>
      <c r="K143" s="3">
        <f>IF(J$4=$E143, $I143*J$57,0) + IF(J$4&gt;$E143,MIN(J143,$I143-SUM($J143:J143)))</f>
        <v>0</v>
      </c>
      <c r="L143" s="3">
        <f>IF(K$4=$E143, $I143*K$57,0) + IF(K$4&gt;$E143,MIN(K143,$I143-SUM($J143:K143)))</f>
        <v>0</v>
      </c>
      <c r="M143" s="3">
        <f>IF(L$4=$E143, $I143*L$57,0) + IF(L$4&gt;$E143,MIN(L143,$I143-SUM($J143:L143)))</f>
        <v>0</v>
      </c>
      <c r="N143" s="3">
        <f>IF(M$4=$E143, $I143*M$57,0) + IF(M$4&gt;$E143,MIN(M143,$I143-SUM($J143:M143)))</f>
        <v>0</v>
      </c>
      <c r="O143" s="3">
        <f>IF(N$4=$E143, $I143*N$57,0) + IF(N$4&gt;$E143,MIN(N143,$I143-SUM($J143:N143)))</f>
        <v>0</v>
      </c>
      <c r="P143" s="3">
        <f>IF(O$4=$E143, $I143*O$57,0) + IF(O$4&gt;$E143,MIN(O143,$I143-SUM($J143:O143)))</f>
        <v>0</v>
      </c>
      <c r="Q143" s="3">
        <f>IF(P$4=$E143, $I143*P$57,0) + IF(P$4&gt;$E143,MIN(P143,$I143-SUM($J143:P143)))</f>
        <v>0</v>
      </c>
      <c r="R143" s="3">
        <f>IF(Q$4=$E143, $I143*Q$57,0) + IF(Q$4&gt;$E143,MIN(Q143,$I143-SUM($J143:Q143)))</f>
        <v>0</v>
      </c>
      <c r="S143" s="3">
        <f>IF(R$4=$E143, $I143*R$57,0) + IF(R$4&gt;$E143,MIN(R143,$I143-SUM($J143:R143)))</f>
        <v>0</v>
      </c>
      <c r="T143" s="3">
        <f>IF(S$4=$E143, $I143*S$57,0) + IF(S$4&gt;$E143,MIN(S143,$I143-SUM($J143:S143)))</f>
        <v>0</v>
      </c>
      <c r="U143" s="3">
        <f>IF(T$4=$E143, $I143*T$57,0) + IF(T$4&gt;$E143,MIN(T143,$I143-SUM($J143:T143)))</f>
        <v>0</v>
      </c>
      <c r="V143" s="3">
        <f>IF(U$4=$E143, $I143*U$57,0) + IF(U$4&gt;$E143,MIN(U143,$I143-SUM($J143:U143)))</f>
        <v>0</v>
      </c>
      <c r="W143" s="3">
        <f>IF(V$4=$E143, $I143*V$57,0) + IF(V$4&gt;$E143,MIN(V143,$I143-SUM($J143:V143)))</f>
        <v>0</v>
      </c>
      <c r="X143" s="3">
        <f>IF(W$4=$E143, $I143*W$57,0) + IF(W$4&gt;$E143,MIN(W143,$I143-SUM($J143:W143)))</f>
        <v>0</v>
      </c>
      <c r="Y143" s="3">
        <f>IF(X$4=$E143, $I143*X$57,0) + IF(X$4&gt;$E143,MIN(X143,$I143-SUM($J143:X143)))</f>
        <v>0</v>
      </c>
      <c r="Z143" s="3">
        <f>IF(Y$4=$E143, $I143*Y$57,0) + IF(Y$4&gt;$E143,MIN(Y143,$I143-SUM($J143:Y143)))</f>
        <v>0</v>
      </c>
      <c r="AA143" s="3">
        <f>IF(Z$4=$E143, $I143*Z$57,0) + IF(Z$4&gt;$E143,MIN(Z143,$I143-SUM($J143:Z143)))</f>
        <v>0</v>
      </c>
      <c r="AB143" s="3">
        <f>IF(AA$4=$E143, $I143*AA$57,0) + IF(AA$4&gt;$E143,MIN(AA143,$I143-SUM($J143:AA143)))</f>
        <v>0</v>
      </c>
      <c r="AC143" s="3">
        <f>IF(AB$4=$E143, $I143*AB$57,0) + IF(AB$4&gt;$E143,MIN(AB143,$I143-SUM($J143:AB143)))</f>
        <v>0</v>
      </c>
      <c r="AD143" s="3">
        <f>IF(AC$4=$E143, $I143*AC$57,0) + IF(AC$4&gt;$E143,MIN(AC143,$I143-SUM($J143:AC143)))</f>
        <v>0</v>
      </c>
      <c r="AE143" s="3">
        <f>IF(AD$4=$E143, $I143*AD$57,0) + IF(AD$4&gt;$E143,MIN(AD143,$I143-SUM($J143:AD143)))</f>
        <v>0</v>
      </c>
      <c r="AF143" s="3">
        <f>IF(AE$4=$E143, $I143*AE$57,0) + IF(AE$4&gt;$E143,MIN(AE143,$I143-SUM($J143:AE143)))</f>
        <v>0</v>
      </c>
      <c r="AG143" s="3">
        <f>IF(AF$4=$E143, $I143*AF$57,0) + IF(AF$4&gt;$E143,MIN(AF143,$I143-SUM($J143:AF143)))</f>
        <v>0</v>
      </c>
      <c r="AH143" s="3">
        <f>IF(AG$4=$E143, $I143*AG$57,0) + IF(AG$4&gt;$E143,MIN(AG143,$I143-SUM($J143:AG143)))</f>
        <v>0</v>
      </c>
      <c r="AI143" s="3">
        <f>IF(AH$4=$E143, $I143*AH$57,0) + IF(AH$4&gt;$E143,MIN(AH143,$I143-SUM($J143:AH143)))</f>
        <v>0</v>
      </c>
      <c r="AJ143" s="3">
        <f>IF(AI$4=$E143, $I143*AI$57,0) + IF(AI$4&gt;$E143,MIN(AI143,$I143-SUM($J143:AI143)))</f>
        <v>0</v>
      </c>
      <c r="AK143" s="3">
        <f>IF(AJ$4=$E143, $I143*AJ$57,0) + IF(AJ$4&gt;$E143,MIN(AJ143,$I143-SUM($J143:AJ143)))</f>
        <v>0</v>
      </c>
      <c r="AL143" s="3">
        <f>IF(AK$4=$E143, $I143*AK$57,0) + IF(AK$4&gt;$E143,MIN(AK143,$I143-SUM($J143:AK143)))</f>
        <v>0</v>
      </c>
      <c r="AM143" s="3">
        <f>IF(AL$4=$E143, $I143*AL$57,0) + IF(AL$4&gt;$E143,MIN(AL143,$I143-SUM($J143:AL143)))</f>
        <v>0</v>
      </c>
      <c r="AN143" s="3">
        <f>IF(AM$4=$E143, $I143*AM$57,0) + IF(AM$4&gt;$E143,MIN(AM143,$I143-SUM($J143:AM143)))</f>
        <v>0</v>
      </c>
      <c r="AO143" s="3">
        <f>IF(AN$4=$E143, $I143*AN$57,0) + IF(AN$4&gt;$E143,MIN(AN143,$I143-SUM($J143:AN143)))</f>
        <v>0</v>
      </c>
      <c r="AP143" s="3">
        <f>IF(AO$4=$E143, $I143*AO$57,0) + IF(AO$4&gt;$E143,MIN(AO143,$I143-SUM($J143:AO143)))</f>
        <v>0</v>
      </c>
      <c r="AQ143" s="58">
        <f>IF(AP$4=$E143, $I143*AP$57,0) + IF(AP$4&gt;$E143,MIN(AP143,$I143-SUM($J143:AP143)))</f>
        <v>0</v>
      </c>
      <c r="AR143" s="3">
        <f>IF(AQ$4=$E143, $I143*AQ$57,0) + IF(AQ$4&gt;$E143,MIN(AQ143,$I143-SUM($J143:AQ143)))</f>
        <v>0</v>
      </c>
      <c r="AS143" s="3">
        <f>IF(AR$4=$E143, $I143*AR$57,0) + IF(AR$4&gt;$E143,MIN(AR143,$I143-SUM($J143:AR143)))</f>
        <v>0</v>
      </c>
      <c r="AT143" s="3">
        <f>IF(AS$4=$E143, $I143*AS$57,0) + IF(AS$4&gt;$E143,MIN(AS143,$I143-SUM($J143:AS143)))</f>
        <v>0</v>
      </c>
      <c r="AU143" s="3">
        <f>IF(AT$4=$E143, $I143*AT$57,0) + IF(AT$4&gt;$E143,MIN(AT143,$I143-SUM($J143:AT143)))</f>
        <v>0</v>
      </c>
      <c r="AV143" s="3">
        <f>IF(AU$4=$E143, $I143*AU$57,0) + IF(AU$4&gt;$E143,MIN(AU143,$I143-SUM($J143:AU143)))</f>
        <v>0</v>
      </c>
      <c r="AW143" s="3"/>
    </row>
    <row r="144" spans="5:49" ht="15" outlineLevel="1">
      <c r="E144" s="45">
        <f>INDEX($K$4:$AV$4,,COUNT(E$109:E143)+1)</f>
        <v>45747</v>
      </c>
      <c r="G144" s="3" t="s">
        <v>101</v>
      </c>
      <c r="I144" s="3">
        <f t="shared" si="64"/>
        <v>0</v>
      </c>
      <c r="K144" s="3">
        <f>IF(J$4=$E144, $I144*J$57,0) + IF(J$4&gt;$E144,MIN(J144,$I144-SUM($J144:J144)))</f>
        <v>0</v>
      </c>
      <c r="L144" s="3">
        <f>IF(K$4=$E144, $I144*K$57,0) + IF(K$4&gt;$E144,MIN(K144,$I144-SUM($J144:K144)))</f>
        <v>0</v>
      </c>
      <c r="M144" s="3">
        <f>IF(L$4=$E144, $I144*L$57,0) + IF(L$4&gt;$E144,MIN(L144,$I144-SUM($J144:L144)))</f>
        <v>0</v>
      </c>
      <c r="N144" s="3">
        <f>IF(M$4=$E144, $I144*M$57,0) + IF(M$4&gt;$E144,MIN(M144,$I144-SUM($J144:M144)))</f>
        <v>0</v>
      </c>
      <c r="O144" s="3">
        <f>IF(N$4=$E144, $I144*N$57,0) + IF(N$4&gt;$E144,MIN(N144,$I144-SUM($J144:N144)))</f>
        <v>0</v>
      </c>
      <c r="P144" s="3">
        <f>IF(O$4=$E144, $I144*O$57,0) + IF(O$4&gt;$E144,MIN(O144,$I144-SUM($J144:O144)))</f>
        <v>0</v>
      </c>
      <c r="Q144" s="3">
        <f>IF(P$4=$E144, $I144*P$57,0) + IF(P$4&gt;$E144,MIN(P144,$I144-SUM($J144:P144)))</f>
        <v>0</v>
      </c>
      <c r="R144" s="3">
        <f>IF(Q$4=$E144, $I144*Q$57,0) + IF(Q$4&gt;$E144,MIN(Q144,$I144-SUM($J144:Q144)))</f>
        <v>0</v>
      </c>
      <c r="S144" s="3">
        <f>IF(R$4=$E144, $I144*R$57,0) + IF(R$4&gt;$E144,MIN(R144,$I144-SUM($J144:R144)))</f>
        <v>0</v>
      </c>
      <c r="T144" s="3">
        <f>IF(S$4=$E144, $I144*S$57,0) + IF(S$4&gt;$E144,MIN(S144,$I144-SUM($J144:S144)))</f>
        <v>0</v>
      </c>
      <c r="U144" s="3">
        <f>IF(T$4=$E144, $I144*T$57,0) + IF(T$4&gt;$E144,MIN(T144,$I144-SUM($J144:T144)))</f>
        <v>0</v>
      </c>
      <c r="V144" s="3">
        <f>IF(U$4=$E144, $I144*U$57,0) + IF(U$4&gt;$E144,MIN(U144,$I144-SUM($J144:U144)))</f>
        <v>0</v>
      </c>
      <c r="W144" s="3">
        <f>IF(V$4=$E144, $I144*V$57,0) + IF(V$4&gt;$E144,MIN(V144,$I144-SUM($J144:V144)))</f>
        <v>0</v>
      </c>
      <c r="X144" s="3">
        <f>IF(W$4=$E144, $I144*W$57,0) + IF(W$4&gt;$E144,MIN(W144,$I144-SUM($J144:W144)))</f>
        <v>0</v>
      </c>
      <c r="Y144" s="3">
        <f>IF(X$4=$E144, $I144*X$57,0) + IF(X$4&gt;$E144,MIN(X144,$I144-SUM($J144:X144)))</f>
        <v>0</v>
      </c>
      <c r="Z144" s="3">
        <f>IF(Y$4=$E144, $I144*Y$57,0) + IF(Y$4&gt;$E144,MIN(Y144,$I144-SUM($J144:Y144)))</f>
        <v>0</v>
      </c>
      <c r="AA144" s="3">
        <f>IF(Z$4=$E144, $I144*Z$57,0) + IF(Z$4&gt;$E144,MIN(Z144,$I144-SUM($J144:Z144)))</f>
        <v>0</v>
      </c>
      <c r="AB144" s="3">
        <f>IF(AA$4=$E144, $I144*AA$57,0) + IF(AA$4&gt;$E144,MIN(AA144,$I144-SUM($J144:AA144)))</f>
        <v>0</v>
      </c>
      <c r="AC144" s="3">
        <f>IF(AB$4=$E144, $I144*AB$57,0) + IF(AB$4&gt;$E144,MIN(AB144,$I144-SUM($J144:AB144)))</f>
        <v>0</v>
      </c>
      <c r="AD144" s="3">
        <f>IF(AC$4=$E144, $I144*AC$57,0) + IF(AC$4&gt;$E144,MIN(AC144,$I144-SUM($J144:AC144)))</f>
        <v>0</v>
      </c>
      <c r="AE144" s="3">
        <f>IF(AD$4=$E144, $I144*AD$57,0) + IF(AD$4&gt;$E144,MIN(AD144,$I144-SUM($J144:AD144)))</f>
        <v>0</v>
      </c>
      <c r="AF144" s="3">
        <f>IF(AE$4=$E144, $I144*AE$57,0) + IF(AE$4&gt;$E144,MIN(AE144,$I144-SUM($J144:AE144)))</f>
        <v>0</v>
      </c>
      <c r="AG144" s="3">
        <f>IF(AF$4=$E144, $I144*AF$57,0) + IF(AF$4&gt;$E144,MIN(AF144,$I144-SUM($J144:AF144)))</f>
        <v>0</v>
      </c>
      <c r="AH144" s="3">
        <f>IF(AG$4=$E144, $I144*AG$57,0) + IF(AG$4&gt;$E144,MIN(AG144,$I144-SUM($J144:AG144)))</f>
        <v>0</v>
      </c>
      <c r="AI144" s="3">
        <f>IF(AH$4=$E144, $I144*AH$57,0) + IF(AH$4&gt;$E144,MIN(AH144,$I144-SUM($J144:AH144)))</f>
        <v>0</v>
      </c>
      <c r="AJ144" s="3">
        <f>IF(AI$4=$E144, $I144*AI$57,0) + IF(AI$4&gt;$E144,MIN(AI144,$I144-SUM($J144:AI144)))</f>
        <v>0</v>
      </c>
      <c r="AK144" s="3">
        <f>IF(AJ$4=$E144, $I144*AJ$57,0) + IF(AJ$4&gt;$E144,MIN(AJ144,$I144-SUM($J144:AJ144)))</f>
        <v>0</v>
      </c>
      <c r="AL144" s="3">
        <f>IF(AK$4=$E144, $I144*AK$57,0) + IF(AK$4&gt;$E144,MIN(AK144,$I144-SUM($J144:AK144)))</f>
        <v>0</v>
      </c>
      <c r="AM144" s="3">
        <f>IF(AL$4=$E144, $I144*AL$57,0) + IF(AL$4&gt;$E144,MIN(AL144,$I144-SUM($J144:AL144)))</f>
        <v>0</v>
      </c>
      <c r="AN144" s="3">
        <f>IF(AM$4=$E144, $I144*AM$57,0) + IF(AM$4&gt;$E144,MIN(AM144,$I144-SUM($J144:AM144)))</f>
        <v>0</v>
      </c>
      <c r="AO144" s="3">
        <f>IF(AN$4=$E144, $I144*AN$57,0) + IF(AN$4&gt;$E144,MIN(AN144,$I144-SUM($J144:AN144)))</f>
        <v>0</v>
      </c>
      <c r="AP144" s="3">
        <f>IF(AO$4=$E144, $I144*AO$57,0) + IF(AO$4&gt;$E144,MIN(AO144,$I144-SUM($J144:AO144)))</f>
        <v>0</v>
      </c>
      <c r="AQ144" s="58">
        <f>IF(AP$4=$E144, $I144*AP$57,0) + IF(AP$4&gt;$E144,MIN(AP144,$I144-SUM($J144:AP144)))</f>
        <v>0</v>
      </c>
      <c r="AR144" s="3">
        <f>IF(AQ$4=$E144, $I144*AQ$57,0) + IF(AQ$4&gt;$E144,MIN(AQ144,$I144-SUM($J144:AQ144)))</f>
        <v>0</v>
      </c>
      <c r="AS144" s="3">
        <f>IF(AR$4=$E144, $I144*AR$57,0) + IF(AR$4&gt;$E144,MIN(AR144,$I144-SUM($J144:AR144)))</f>
        <v>0</v>
      </c>
      <c r="AT144" s="3">
        <f>IF(AS$4=$E144, $I144*AS$57,0) + IF(AS$4&gt;$E144,MIN(AS144,$I144-SUM($J144:AS144)))</f>
        <v>0</v>
      </c>
      <c r="AU144" s="3">
        <f>IF(AT$4=$E144, $I144*AT$57,0) + IF(AT$4&gt;$E144,MIN(AT144,$I144-SUM($J144:AT144)))</f>
        <v>0</v>
      </c>
      <c r="AV144" s="3">
        <f>IF(AU$4=$E144, $I144*AU$57,0) + IF(AU$4&gt;$E144,MIN(AU144,$I144-SUM($J144:AU144)))</f>
        <v>0</v>
      </c>
      <c r="AW144" s="3"/>
    </row>
    <row r="145" spans="1:49" ht="15" outlineLevel="1">
      <c r="E145" s="45">
        <f>INDEX($K$4:$AV$4,,COUNT(E$109:E144)+1)</f>
        <v>46112</v>
      </c>
      <c r="G145" s="3" t="s">
        <v>101</v>
      </c>
      <c r="I145" s="3">
        <f t="shared" si="64"/>
        <v>0</v>
      </c>
      <c r="K145" s="3">
        <f>IF(J$4=$E145, $I145*J$57,0) + IF(J$4&gt;$E145,MIN(J145,$I145-SUM($J145:J145)))</f>
        <v>0</v>
      </c>
      <c r="L145" s="3">
        <f>IF(K$4=$E145, $I145*K$57,0) + IF(K$4&gt;$E145,MIN(K145,$I145-SUM($J145:K145)))</f>
        <v>0</v>
      </c>
      <c r="M145" s="3">
        <f>IF(L$4=$E145, $I145*L$57,0) + IF(L$4&gt;$E145,MIN(L145,$I145-SUM($J145:L145)))</f>
        <v>0</v>
      </c>
      <c r="N145" s="3">
        <f>IF(M$4=$E145, $I145*M$57,0) + IF(M$4&gt;$E145,MIN(M145,$I145-SUM($J145:M145)))</f>
        <v>0</v>
      </c>
      <c r="O145" s="3">
        <f>IF(N$4=$E145, $I145*N$57,0) + IF(N$4&gt;$E145,MIN(N145,$I145-SUM($J145:N145)))</f>
        <v>0</v>
      </c>
      <c r="P145" s="3">
        <f>IF(O$4=$E145, $I145*O$57,0) + IF(O$4&gt;$E145,MIN(O145,$I145-SUM($J145:O145)))</f>
        <v>0</v>
      </c>
      <c r="Q145" s="3">
        <f>IF(P$4=$E145, $I145*P$57,0) + IF(P$4&gt;$E145,MIN(P145,$I145-SUM($J145:P145)))</f>
        <v>0</v>
      </c>
      <c r="R145" s="3">
        <f>IF(Q$4=$E145, $I145*Q$57,0) + IF(Q$4&gt;$E145,MIN(Q145,$I145-SUM($J145:Q145)))</f>
        <v>0</v>
      </c>
      <c r="S145" s="3">
        <f>IF(R$4=$E145, $I145*R$57,0) + IF(R$4&gt;$E145,MIN(R145,$I145-SUM($J145:R145)))</f>
        <v>0</v>
      </c>
      <c r="T145" s="3">
        <f>IF(S$4=$E145, $I145*S$57,0) + IF(S$4&gt;$E145,MIN(S145,$I145-SUM($J145:S145)))</f>
        <v>0</v>
      </c>
      <c r="U145" s="3">
        <f>IF(T$4=$E145, $I145*T$57,0) + IF(T$4&gt;$E145,MIN(T145,$I145-SUM($J145:T145)))</f>
        <v>0</v>
      </c>
      <c r="V145" s="3">
        <f>IF(U$4=$E145, $I145*U$57,0) + IF(U$4&gt;$E145,MIN(U145,$I145-SUM($J145:U145)))</f>
        <v>0</v>
      </c>
      <c r="W145" s="3">
        <f>IF(V$4=$E145, $I145*V$57,0) + IF(V$4&gt;$E145,MIN(V145,$I145-SUM($J145:V145)))</f>
        <v>0</v>
      </c>
      <c r="X145" s="3">
        <f>IF(W$4=$E145, $I145*W$57,0) + IF(W$4&gt;$E145,MIN(W145,$I145-SUM($J145:W145)))</f>
        <v>0</v>
      </c>
      <c r="Y145" s="3">
        <f>IF(X$4=$E145, $I145*X$57,0) + IF(X$4&gt;$E145,MIN(X145,$I145-SUM($J145:X145)))</f>
        <v>0</v>
      </c>
      <c r="Z145" s="3">
        <f>IF(Y$4=$E145, $I145*Y$57,0) + IF(Y$4&gt;$E145,MIN(Y145,$I145-SUM($J145:Y145)))</f>
        <v>0</v>
      </c>
      <c r="AA145" s="3">
        <f>IF(Z$4=$E145, $I145*Z$57,0) + IF(Z$4&gt;$E145,MIN(Z145,$I145-SUM($J145:Z145)))</f>
        <v>0</v>
      </c>
      <c r="AB145" s="3">
        <f>IF(AA$4=$E145, $I145*AA$57,0) + IF(AA$4&gt;$E145,MIN(AA145,$I145-SUM($J145:AA145)))</f>
        <v>0</v>
      </c>
      <c r="AC145" s="3">
        <f>IF(AB$4=$E145, $I145*AB$57,0) + IF(AB$4&gt;$E145,MIN(AB145,$I145-SUM($J145:AB145)))</f>
        <v>0</v>
      </c>
      <c r="AD145" s="3">
        <f>IF(AC$4=$E145, $I145*AC$57,0) + IF(AC$4&gt;$E145,MIN(AC145,$I145-SUM($J145:AC145)))</f>
        <v>0</v>
      </c>
      <c r="AE145" s="3">
        <f>IF(AD$4=$E145, $I145*AD$57,0) + IF(AD$4&gt;$E145,MIN(AD145,$I145-SUM($J145:AD145)))</f>
        <v>0</v>
      </c>
      <c r="AF145" s="3">
        <f>IF(AE$4=$E145, $I145*AE$57,0) + IF(AE$4&gt;$E145,MIN(AE145,$I145-SUM($J145:AE145)))</f>
        <v>0</v>
      </c>
      <c r="AG145" s="3">
        <f>IF(AF$4=$E145, $I145*AF$57,0) + IF(AF$4&gt;$E145,MIN(AF145,$I145-SUM($J145:AF145)))</f>
        <v>0</v>
      </c>
      <c r="AH145" s="3">
        <f>IF(AG$4=$E145, $I145*AG$57,0) + IF(AG$4&gt;$E145,MIN(AG145,$I145-SUM($J145:AG145)))</f>
        <v>0</v>
      </c>
      <c r="AI145" s="3">
        <f>IF(AH$4=$E145, $I145*AH$57,0) + IF(AH$4&gt;$E145,MIN(AH145,$I145-SUM($J145:AH145)))</f>
        <v>0</v>
      </c>
      <c r="AJ145" s="3">
        <f>IF(AI$4=$E145, $I145*AI$57,0) + IF(AI$4&gt;$E145,MIN(AI145,$I145-SUM($J145:AI145)))</f>
        <v>0</v>
      </c>
      <c r="AK145" s="3">
        <f>IF(AJ$4=$E145, $I145*AJ$57,0) + IF(AJ$4&gt;$E145,MIN(AJ145,$I145-SUM($J145:AJ145)))</f>
        <v>0</v>
      </c>
      <c r="AL145" s="3">
        <f>IF(AK$4=$E145, $I145*AK$57,0) + IF(AK$4&gt;$E145,MIN(AK145,$I145-SUM($J145:AK145)))</f>
        <v>0</v>
      </c>
      <c r="AM145" s="3">
        <f>IF(AL$4=$E145, $I145*AL$57,0) + IF(AL$4&gt;$E145,MIN(AL145,$I145-SUM($J145:AL145)))</f>
        <v>0</v>
      </c>
      <c r="AN145" s="3">
        <f>IF(AM$4=$E145, $I145*AM$57,0) + IF(AM$4&gt;$E145,MIN(AM145,$I145-SUM($J145:AM145)))</f>
        <v>0</v>
      </c>
      <c r="AO145" s="3">
        <f>IF(AN$4=$E145, $I145*AN$57,0) + IF(AN$4&gt;$E145,MIN(AN145,$I145-SUM($J145:AN145)))</f>
        <v>0</v>
      </c>
      <c r="AP145" s="3">
        <f>IF(AO$4=$E145, $I145*AO$57,0) + IF(AO$4&gt;$E145,MIN(AO145,$I145-SUM($J145:AO145)))</f>
        <v>0</v>
      </c>
      <c r="AQ145" s="58">
        <f>IF(AP$4=$E145, $I145*AP$57,0) + IF(AP$4&gt;$E145,MIN(AP145,$I145-SUM($J145:AP145)))</f>
        <v>0</v>
      </c>
      <c r="AR145" s="3">
        <f>IF(AQ$4=$E145, $I145*AQ$57,0) + IF(AQ$4&gt;$E145,MIN(AQ145,$I145-SUM($J145:AQ145)))</f>
        <v>0</v>
      </c>
      <c r="AS145" s="3">
        <f>IF(AR$4=$E145, $I145*AR$57,0) + IF(AR$4&gt;$E145,MIN(AR145,$I145-SUM($J145:AR145)))</f>
        <v>0</v>
      </c>
      <c r="AT145" s="3">
        <f>IF(AS$4=$E145, $I145*AS$57,0) + IF(AS$4&gt;$E145,MIN(AS145,$I145-SUM($J145:AS145)))</f>
        <v>0</v>
      </c>
      <c r="AU145" s="3">
        <f>IF(AT$4=$E145, $I145*AT$57,0) + IF(AT$4&gt;$E145,MIN(AT145,$I145-SUM($J145:AT145)))</f>
        <v>0</v>
      </c>
      <c r="AV145" s="3">
        <f>IF(AU$4=$E145, $I145*AU$57,0) + IF(AU$4&gt;$E145,MIN(AU145,$I145-SUM($J145:AU145)))</f>
        <v>0</v>
      </c>
      <c r="AW145" s="3"/>
    </row>
    <row r="146" spans="1:49" ht="15" outlineLevel="1">
      <c r="E146" s="45">
        <f>INDEX($K$4:$AV$4,,COUNT(E$109:E145)+1)</f>
        <v>46477</v>
      </c>
      <c r="G146" s="3" t="s">
        <v>101</v>
      </c>
      <c r="I146" s="3">
        <f t="shared" si="64"/>
        <v>0</v>
      </c>
      <c r="K146" s="3">
        <f>IF(J$4=$E146, $I146*J$57,0) + IF(J$4&gt;$E146,MIN(J146,$I146-SUM($J146:J146)))</f>
        <v>0</v>
      </c>
      <c r="L146" s="3">
        <f>IF(K$4=$E146, $I146*K$57,0) + IF(K$4&gt;$E146,MIN(K146,$I146-SUM($J146:K146)))</f>
        <v>0</v>
      </c>
      <c r="M146" s="3">
        <f>IF(L$4=$E146, $I146*L$57,0) + IF(L$4&gt;$E146,MIN(L146,$I146-SUM($J146:L146)))</f>
        <v>0</v>
      </c>
      <c r="N146" s="3">
        <f>IF(M$4=$E146, $I146*M$57,0) + IF(M$4&gt;$E146,MIN(M146,$I146-SUM($J146:M146)))</f>
        <v>0</v>
      </c>
      <c r="O146" s="3">
        <f>IF(N$4=$E146, $I146*N$57,0) + IF(N$4&gt;$E146,MIN(N146,$I146-SUM($J146:N146)))</f>
        <v>0</v>
      </c>
      <c r="P146" s="3">
        <f>IF(O$4=$E146, $I146*O$57,0) + IF(O$4&gt;$E146,MIN(O146,$I146-SUM($J146:O146)))</f>
        <v>0</v>
      </c>
      <c r="Q146" s="3">
        <f>IF(P$4=$E146, $I146*P$57,0) + IF(P$4&gt;$E146,MIN(P146,$I146-SUM($J146:P146)))</f>
        <v>0</v>
      </c>
      <c r="R146" s="3">
        <f>IF(Q$4=$E146, $I146*Q$57,0) + IF(Q$4&gt;$E146,MIN(Q146,$I146-SUM($J146:Q146)))</f>
        <v>0</v>
      </c>
      <c r="S146" s="3">
        <f>IF(R$4=$E146, $I146*R$57,0) + IF(R$4&gt;$E146,MIN(R146,$I146-SUM($J146:R146)))</f>
        <v>0</v>
      </c>
      <c r="T146" s="3">
        <f>IF(S$4=$E146, $I146*S$57,0) + IF(S$4&gt;$E146,MIN(S146,$I146-SUM($J146:S146)))</f>
        <v>0</v>
      </c>
      <c r="U146" s="3">
        <f>IF(T$4=$E146, $I146*T$57,0) + IF(T$4&gt;$E146,MIN(T146,$I146-SUM($J146:T146)))</f>
        <v>0</v>
      </c>
      <c r="V146" s="3">
        <f>IF(U$4=$E146, $I146*U$57,0) + IF(U$4&gt;$E146,MIN(U146,$I146-SUM($J146:U146)))</f>
        <v>0</v>
      </c>
      <c r="W146" s="3">
        <f>IF(V$4=$E146, $I146*V$57,0) + IF(V$4&gt;$E146,MIN(V146,$I146-SUM($J146:V146)))</f>
        <v>0</v>
      </c>
      <c r="X146" s="3">
        <f>IF(W$4=$E146, $I146*W$57,0) + IF(W$4&gt;$E146,MIN(W146,$I146-SUM($J146:W146)))</f>
        <v>0</v>
      </c>
      <c r="Y146" s="3">
        <f>IF(X$4=$E146, $I146*X$57,0) + IF(X$4&gt;$E146,MIN(X146,$I146-SUM($J146:X146)))</f>
        <v>0</v>
      </c>
      <c r="Z146" s="3">
        <f>IF(Y$4=$E146, $I146*Y$57,0) + IF(Y$4&gt;$E146,MIN(Y146,$I146-SUM($J146:Y146)))</f>
        <v>0</v>
      </c>
      <c r="AA146" s="3">
        <f>IF(Z$4=$E146, $I146*Z$57,0) + IF(Z$4&gt;$E146,MIN(Z146,$I146-SUM($J146:Z146)))</f>
        <v>0</v>
      </c>
      <c r="AB146" s="3">
        <f>IF(AA$4=$E146, $I146*AA$57,0) + IF(AA$4&gt;$E146,MIN(AA146,$I146-SUM($J146:AA146)))</f>
        <v>0</v>
      </c>
      <c r="AC146" s="3">
        <f>IF(AB$4=$E146, $I146*AB$57,0) + IF(AB$4&gt;$E146,MIN(AB146,$I146-SUM($J146:AB146)))</f>
        <v>0</v>
      </c>
      <c r="AD146" s="3">
        <f>IF(AC$4=$E146, $I146*AC$57,0) + IF(AC$4&gt;$E146,MIN(AC146,$I146-SUM($J146:AC146)))</f>
        <v>0</v>
      </c>
      <c r="AE146" s="3">
        <f>IF(AD$4=$E146, $I146*AD$57,0) + IF(AD$4&gt;$E146,MIN(AD146,$I146-SUM($J146:AD146)))</f>
        <v>0</v>
      </c>
      <c r="AF146" s="3">
        <f>IF(AE$4=$E146, $I146*AE$57,0) + IF(AE$4&gt;$E146,MIN(AE146,$I146-SUM($J146:AE146)))</f>
        <v>0</v>
      </c>
      <c r="AG146" s="3">
        <f>IF(AF$4=$E146, $I146*AF$57,0) + IF(AF$4&gt;$E146,MIN(AF146,$I146-SUM($J146:AF146)))</f>
        <v>0</v>
      </c>
      <c r="AH146" s="3">
        <f>IF(AG$4=$E146, $I146*AG$57,0) + IF(AG$4&gt;$E146,MIN(AG146,$I146-SUM($J146:AG146)))</f>
        <v>0</v>
      </c>
      <c r="AI146" s="3">
        <f>IF(AH$4=$E146, $I146*AH$57,0) + IF(AH$4&gt;$E146,MIN(AH146,$I146-SUM($J146:AH146)))</f>
        <v>0</v>
      </c>
      <c r="AJ146" s="3">
        <f>IF(AI$4=$E146, $I146*AI$57,0) + IF(AI$4&gt;$E146,MIN(AI146,$I146-SUM($J146:AI146)))</f>
        <v>0</v>
      </c>
      <c r="AK146" s="3">
        <f>IF(AJ$4=$E146, $I146*AJ$57,0) + IF(AJ$4&gt;$E146,MIN(AJ146,$I146-SUM($J146:AJ146)))</f>
        <v>0</v>
      </c>
      <c r="AL146" s="3">
        <f>IF(AK$4=$E146, $I146*AK$57,0) + IF(AK$4&gt;$E146,MIN(AK146,$I146-SUM($J146:AK146)))</f>
        <v>0</v>
      </c>
      <c r="AM146" s="3">
        <f>IF(AL$4=$E146, $I146*AL$57,0) + IF(AL$4&gt;$E146,MIN(AL146,$I146-SUM($J146:AL146)))</f>
        <v>0</v>
      </c>
      <c r="AN146" s="3">
        <f>IF(AM$4=$E146, $I146*AM$57,0) + IF(AM$4&gt;$E146,MIN(AM146,$I146-SUM($J146:AM146)))</f>
        <v>0</v>
      </c>
      <c r="AO146" s="3">
        <f>IF(AN$4=$E146, $I146*AN$57,0) + IF(AN$4&gt;$E146,MIN(AN146,$I146-SUM($J146:AN146)))</f>
        <v>0</v>
      </c>
      <c r="AP146" s="3">
        <f>IF(AO$4=$E146, $I146*AO$57,0) + IF(AO$4&gt;$E146,MIN(AO146,$I146-SUM($J146:AO146)))</f>
        <v>0</v>
      </c>
      <c r="AQ146" s="58">
        <f>IF(AP$4=$E146, $I146*AP$57,0) + IF(AP$4&gt;$E146,MIN(AP146,$I146-SUM($J146:AP146)))</f>
        <v>0</v>
      </c>
      <c r="AR146" s="3">
        <f>IF(AQ$4=$E146, $I146*AQ$57,0) + IF(AQ$4&gt;$E146,MIN(AQ146,$I146-SUM($J146:AQ146)))</f>
        <v>0</v>
      </c>
      <c r="AS146" s="3">
        <f>IF(AR$4=$E146, $I146*AR$57,0) + IF(AR$4&gt;$E146,MIN(AR146,$I146-SUM($J146:AR146)))</f>
        <v>0</v>
      </c>
      <c r="AT146" s="3">
        <f>IF(AS$4=$E146, $I146*AS$57,0) + IF(AS$4&gt;$E146,MIN(AS146,$I146-SUM($J146:AS146)))</f>
        <v>0</v>
      </c>
      <c r="AU146" s="3">
        <f>IF(AT$4=$E146, $I146*AT$57,0) + IF(AT$4&gt;$E146,MIN(AT146,$I146-SUM($J146:AT146)))</f>
        <v>0</v>
      </c>
      <c r="AV146" s="3">
        <f>IF(AU$4=$E146, $I146*AU$57,0) + IF(AU$4&gt;$E146,MIN(AU146,$I146-SUM($J146:AU146)))</f>
        <v>0</v>
      </c>
      <c r="AW146" s="3"/>
    </row>
    <row r="147" spans="1:49" ht="15" outlineLevel="1">
      <c r="E147" s="45">
        <f>INDEX($K$4:$AV$4,,COUNT(E$109:E146)+1)</f>
        <v>46843</v>
      </c>
      <c r="G147" s="3" t="s">
        <v>101</v>
      </c>
      <c r="I147" s="3">
        <f t="shared" si="64"/>
        <v>0</v>
      </c>
      <c r="K147" s="3">
        <f>IF(J$4=$E147, $I147*J$57,0) + IF(J$4&gt;$E147,MIN(J147,$I147-SUM($J147:J147)))</f>
        <v>0</v>
      </c>
      <c r="L147" s="3">
        <f>IF(K$4=$E147, $I147*K$57,0) + IF(K$4&gt;$E147,MIN(K147,$I147-SUM($J147:K147)))</f>
        <v>0</v>
      </c>
      <c r="M147" s="3">
        <f>IF(L$4=$E147, $I147*L$57,0) + IF(L$4&gt;$E147,MIN(L147,$I147-SUM($J147:L147)))</f>
        <v>0</v>
      </c>
      <c r="N147" s="3">
        <f>IF(M$4=$E147, $I147*M$57,0) + IF(M$4&gt;$E147,MIN(M147,$I147-SUM($J147:M147)))</f>
        <v>0</v>
      </c>
      <c r="O147" s="3">
        <f>IF(N$4=$E147, $I147*N$57,0) + IF(N$4&gt;$E147,MIN(N147,$I147-SUM($J147:N147)))</f>
        <v>0</v>
      </c>
      <c r="P147" s="3">
        <f>IF(O$4=$E147, $I147*O$57,0) + IF(O$4&gt;$E147,MIN(O147,$I147-SUM($J147:O147)))</f>
        <v>0</v>
      </c>
      <c r="Q147" s="3">
        <f>IF(P$4=$E147, $I147*P$57,0) + IF(P$4&gt;$E147,MIN(P147,$I147-SUM($J147:P147)))</f>
        <v>0</v>
      </c>
      <c r="R147" s="3">
        <f>IF(Q$4=$E147, $I147*Q$57,0) + IF(Q$4&gt;$E147,MIN(Q147,$I147-SUM($J147:Q147)))</f>
        <v>0</v>
      </c>
      <c r="S147" s="3">
        <f>IF(R$4=$E147, $I147*R$57,0) + IF(R$4&gt;$E147,MIN(R147,$I147-SUM($J147:R147)))</f>
        <v>0</v>
      </c>
      <c r="T147" s="3">
        <f>IF(S$4=$E147, $I147*S$57,0) + IF(S$4&gt;$E147,MIN(S147,$I147-SUM($J147:S147)))</f>
        <v>0</v>
      </c>
      <c r="U147" s="3">
        <f>IF(T$4=$E147, $I147*T$57,0) + IF(T$4&gt;$E147,MIN(T147,$I147-SUM($J147:T147)))</f>
        <v>0</v>
      </c>
      <c r="V147" s="3">
        <f>IF(U$4=$E147, $I147*U$57,0) + IF(U$4&gt;$E147,MIN(U147,$I147-SUM($J147:U147)))</f>
        <v>0</v>
      </c>
      <c r="W147" s="3">
        <f>IF(V$4=$E147, $I147*V$57,0) + IF(V$4&gt;$E147,MIN(V147,$I147-SUM($J147:V147)))</f>
        <v>0</v>
      </c>
      <c r="X147" s="3">
        <f>IF(W$4=$E147, $I147*W$57,0) + IF(W$4&gt;$E147,MIN(W147,$I147-SUM($J147:W147)))</f>
        <v>0</v>
      </c>
      <c r="Y147" s="3">
        <f>IF(X$4=$E147, $I147*X$57,0) + IF(X$4&gt;$E147,MIN(X147,$I147-SUM($J147:X147)))</f>
        <v>0</v>
      </c>
      <c r="Z147" s="3">
        <f>IF(Y$4=$E147, $I147*Y$57,0) + IF(Y$4&gt;$E147,MIN(Y147,$I147-SUM($J147:Y147)))</f>
        <v>0</v>
      </c>
      <c r="AA147" s="3">
        <f>IF(Z$4=$E147, $I147*Z$57,0) + IF(Z$4&gt;$E147,MIN(Z147,$I147-SUM($J147:Z147)))</f>
        <v>0</v>
      </c>
      <c r="AB147" s="3">
        <f>IF(AA$4=$E147, $I147*AA$57,0) + IF(AA$4&gt;$E147,MIN(AA147,$I147-SUM($J147:AA147)))</f>
        <v>0</v>
      </c>
      <c r="AC147" s="3">
        <f>IF(AB$4=$E147, $I147*AB$57,0) + IF(AB$4&gt;$E147,MIN(AB147,$I147-SUM($J147:AB147)))</f>
        <v>0</v>
      </c>
      <c r="AD147" s="3">
        <f>IF(AC$4=$E147, $I147*AC$57,0) + IF(AC$4&gt;$E147,MIN(AC147,$I147-SUM($J147:AC147)))</f>
        <v>0</v>
      </c>
      <c r="AE147" s="3">
        <f>IF(AD$4=$E147, $I147*AD$57,0) + IF(AD$4&gt;$E147,MIN(AD147,$I147-SUM($J147:AD147)))</f>
        <v>0</v>
      </c>
      <c r="AF147" s="3">
        <f>IF(AE$4=$E147, $I147*AE$57,0) + IF(AE$4&gt;$E147,MIN(AE147,$I147-SUM($J147:AE147)))</f>
        <v>0</v>
      </c>
      <c r="AG147" s="3">
        <f>IF(AF$4=$E147, $I147*AF$57,0) + IF(AF$4&gt;$E147,MIN(AF147,$I147-SUM($J147:AF147)))</f>
        <v>0</v>
      </c>
      <c r="AH147" s="3">
        <f>IF(AG$4=$E147, $I147*AG$57,0) + IF(AG$4&gt;$E147,MIN(AG147,$I147-SUM($J147:AG147)))</f>
        <v>0</v>
      </c>
      <c r="AI147" s="3">
        <f>IF(AH$4=$E147, $I147*AH$57,0) + IF(AH$4&gt;$E147,MIN(AH147,$I147-SUM($J147:AH147)))</f>
        <v>0</v>
      </c>
      <c r="AJ147" s="3">
        <f>IF(AI$4=$E147, $I147*AI$57,0) + IF(AI$4&gt;$E147,MIN(AI147,$I147-SUM($J147:AI147)))</f>
        <v>0</v>
      </c>
      <c r="AK147" s="3">
        <f>IF(AJ$4=$E147, $I147*AJ$57,0) + IF(AJ$4&gt;$E147,MIN(AJ147,$I147-SUM($J147:AJ147)))</f>
        <v>0</v>
      </c>
      <c r="AL147" s="3">
        <f>IF(AK$4=$E147, $I147*AK$57,0) + IF(AK$4&gt;$E147,MIN(AK147,$I147-SUM($J147:AK147)))</f>
        <v>0</v>
      </c>
      <c r="AM147" s="3">
        <f>IF(AL$4=$E147, $I147*AL$57,0) + IF(AL$4&gt;$E147,MIN(AL147,$I147-SUM($J147:AL147)))</f>
        <v>0</v>
      </c>
      <c r="AN147" s="3">
        <f>IF(AM$4=$E147, $I147*AM$57,0) + IF(AM$4&gt;$E147,MIN(AM147,$I147-SUM($J147:AM147)))</f>
        <v>0</v>
      </c>
      <c r="AO147" s="3">
        <f>IF(AN$4=$E147, $I147*AN$57,0) + IF(AN$4&gt;$E147,MIN(AN147,$I147-SUM($J147:AN147)))</f>
        <v>0</v>
      </c>
      <c r="AP147" s="3">
        <f>IF(AO$4=$E147, $I147*AO$57,0) + IF(AO$4&gt;$E147,MIN(AO147,$I147-SUM($J147:AO147)))</f>
        <v>0</v>
      </c>
      <c r="AQ147" s="58">
        <f>IF(AP$4=$E147, $I147*AP$57,0) + IF(AP$4&gt;$E147,MIN(AP147,$I147-SUM($J147:AP147)))</f>
        <v>0</v>
      </c>
      <c r="AR147" s="3">
        <f>IF(AQ$4=$E147, $I147*AQ$57,0) + IF(AQ$4&gt;$E147,MIN(AQ147,$I147-SUM($J147:AQ147)))</f>
        <v>0</v>
      </c>
      <c r="AS147" s="3">
        <f>IF(AR$4=$E147, $I147*AR$57,0) + IF(AR$4&gt;$E147,MIN(AR147,$I147-SUM($J147:AR147)))</f>
        <v>0</v>
      </c>
      <c r="AT147" s="3">
        <f>IF(AS$4=$E147, $I147*AS$57,0) + IF(AS$4&gt;$E147,MIN(AS147,$I147-SUM($J147:AS147)))</f>
        <v>0</v>
      </c>
      <c r="AU147" s="3">
        <f>IF(AT$4=$E147, $I147*AT$57,0) + IF(AT$4&gt;$E147,MIN(AT147,$I147-SUM($J147:AT147)))</f>
        <v>0</v>
      </c>
      <c r="AV147" s="3">
        <f>IF(AU$4=$E147, $I147*AU$57,0) + IF(AU$4&gt;$E147,MIN(AU147,$I147-SUM($J147:AU147)))</f>
        <v>0</v>
      </c>
      <c r="AW147" s="3"/>
    </row>
    <row r="148" spans="1:49">
      <c r="AQ148" s="221"/>
    </row>
    <row r="149" spans="1:49" ht="15">
      <c r="A149" s="3"/>
      <c r="B149" s="3"/>
      <c r="C149" s="29" t="s">
        <v>882</v>
      </c>
      <c r="D149" s="21"/>
      <c r="E149" s="21"/>
      <c r="F149" s="21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  <c r="AA149" s="21"/>
      <c r="AB149" s="21"/>
      <c r="AC149" s="21"/>
      <c r="AD149" s="21"/>
      <c r="AE149" s="21"/>
      <c r="AF149" s="21"/>
      <c r="AG149" s="21"/>
      <c r="AH149" s="21"/>
      <c r="AI149" s="21"/>
      <c r="AJ149" s="21"/>
      <c r="AK149" s="21"/>
      <c r="AL149" s="21"/>
      <c r="AM149" s="21"/>
      <c r="AN149" s="21"/>
      <c r="AO149" s="21"/>
      <c r="AP149" s="21"/>
      <c r="AQ149" s="40"/>
      <c r="AR149" s="21"/>
      <c r="AS149" s="21"/>
      <c r="AT149" s="21"/>
      <c r="AU149" s="21"/>
      <c r="AV149" s="21"/>
      <c r="AW149" s="3"/>
    </row>
    <row r="150" spans="1:49" ht="15">
      <c r="A150" s="3"/>
      <c r="B150" s="3"/>
      <c r="C150" s="5" t="s">
        <v>883</v>
      </c>
      <c r="D150" s="5"/>
      <c r="E150" s="5"/>
      <c r="F150" s="5"/>
      <c r="G150" s="5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6"/>
      <c r="AR150" s="13"/>
      <c r="AS150" s="5"/>
      <c r="AT150" s="5"/>
      <c r="AU150" s="5"/>
      <c r="AV150" s="5"/>
      <c r="AW150" s="3"/>
    </row>
    <row r="151" spans="1:49" outlineLevel="1">
      <c r="AQ151" s="221"/>
    </row>
    <row r="152" spans="1:49" ht="15" outlineLevel="1">
      <c r="E152" s="35" t="s">
        <v>884</v>
      </c>
      <c r="G152" s="35"/>
      <c r="H152" s="35"/>
      <c r="I152" s="35"/>
      <c r="K152" s="3">
        <f t="shared" ref="K152:AV152" si="65">K17*1</f>
        <v>1</v>
      </c>
      <c r="L152" s="3">
        <f t="shared" si="65"/>
        <v>1</v>
      </c>
      <c r="M152" s="3">
        <f t="shared" si="65"/>
        <v>1</v>
      </c>
      <c r="N152" s="3">
        <f t="shared" si="65"/>
        <v>1</v>
      </c>
      <c r="O152" s="3">
        <f t="shared" si="65"/>
        <v>1</v>
      </c>
      <c r="P152" s="3">
        <f t="shared" si="65"/>
        <v>1</v>
      </c>
      <c r="Q152" s="3">
        <f t="shared" si="65"/>
        <v>1</v>
      </c>
      <c r="R152" s="3">
        <f t="shared" si="65"/>
        <v>1</v>
      </c>
      <c r="S152" s="3">
        <f t="shared" si="65"/>
        <v>1</v>
      </c>
      <c r="T152" s="3">
        <f t="shared" si="65"/>
        <v>1</v>
      </c>
      <c r="U152" s="3">
        <f t="shared" si="65"/>
        <v>1</v>
      </c>
      <c r="V152" s="3">
        <f t="shared" si="65"/>
        <v>1</v>
      </c>
      <c r="W152" s="3">
        <f t="shared" si="65"/>
        <v>0</v>
      </c>
      <c r="X152" s="3">
        <f t="shared" si="65"/>
        <v>0</v>
      </c>
      <c r="Y152" s="3">
        <f t="shared" si="65"/>
        <v>0</v>
      </c>
      <c r="Z152" s="3">
        <f t="shared" si="65"/>
        <v>0</v>
      </c>
      <c r="AA152" s="3">
        <f t="shared" si="65"/>
        <v>0</v>
      </c>
      <c r="AB152" s="3">
        <f t="shared" si="65"/>
        <v>0</v>
      </c>
      <c r="AC152" s="3">
        <f t="shared" si="65"/>
        <v>0</v>
      </c>
      <c r="AD152" s="3">
        <f t="shared" si="65"/>
        <v>0</v>
      </c>
      <c r="AE152" s="3">
        <f t="shared" si="65"/>
        <v>0</v>
      </c>
      <c r="AF152" s="3">
        <f t="shared" si="65"/>
        <v>0</v>
      </c>
      <c r="AG152" s="3">
        <f t="shared" si="65"/>
        <v>0</v>
      </c>
      <c r="AH152" s="3">
        <f t="shared" si="65"/>
        <v>0</v>
      </c>
      <c r="AI152" s="3">
        <f t="shared" si="65"/>
        <v>0</v>
      </c>
      <c r="AJ152" s="3">
        <f t="shared" si="65"/>
        <v>0</v>
      </c>
      <c r="AK152" s="3">
        <f t="shared" si="65"/>
        <v>0</v>
      </c>
      <c r="AL152" s="3">
        <f t="shared" si="65"/>
        <v>0</v>
      </c>
      <c r="AM152" s="3">
        <f t="shared" si="65"/>
        <v>0</v>
      </c>
      <c r="AN152" s="3">
        <f t="shared" si="65"/>
        <v>0</v>
      </c>
      <c r="AO152" s="3">
        <f t="shared" si="65"/>
        <v>0</v>
      </c>
      <c r="AP152" s="3">
        <f t="shared" si="65"/>
        <v>0</v>
      </c>
      <c r="AQ152" s="58">
        <f t="shared" si="65"/>
        <v>0</v>
      </c>
      <c r="AR152" s="3">
        <f t="shared" si="65"/>
        <v>0</v>
      </c>
      <c r="AS152" s="3">
        <f t="shared" si="65"/>
        <v>0</v>
      </c>
      <c r="AT152" s="3">
        <f t="shared" si="65"/>
        <v>0</v>
      </c>
      <c r="AU152" s="3">
        <f t="shared" si="65"/>
        <v>0</v>
      </c>
      <c r="AV152" s="3">
        <f t="shared" si="65"/>
        <v>0</v>
      </c>
    </row>
    <row r="153" spans="1:49" ht="15" outlineLevel="1">
      <c r="E153" s="35" t="s">
        <v>885</v>
      </c>
      <c r="G153" s="35" t="s">
        <v>280</v>
      </c>
      <c r="H153" s="35"/>
      <c r="I153" s="35">
        <f>InputSummary!I228</f>
        <v>15</v>
      </c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  <c r="AO153" s="3"/>
      <c r="AP153" s="3"/>
      <c r="AQ153" s="58"/>
      <c r="AR153" s="3"/>
      <c r="AS153" s="3"/>
      <c r="AT153" s="3"/>
      <c r="AU153" s="3"/>
      <c r="AV153" s="3"/>
    </row>
    <row r="154" spans="1:49" ht="15" outlineLevel="1">
      <c r="E154" s="35" t="s">
        <v>886</v>
      </c>
      <c r="G154" s="35" t="s">
        <v>208</v>
      </c>
      <c r="H154" s="35"/>
      <c r="I154" s="35"/>
      <c r="K154" s="202">
        <f>(1-K152) * IF(COUNTIF($J154:J154,"&gt;"&amp;0)&lt;=$I153-1,1,0) * (1/$I153)</f>
        <v>0</v>
      </c>
      <c r="L154" s="202">
        <f>(1-L152) * IF(COUNTIF($J154:K154,"&gt;"&amp;0)&lt;=$I153-1,1,0) * (1/$I153)</f>
        <v>0</v>
      </c>
      <c r="M154" s="202">
        <f>(1-M152) * IF(COUNTIF($J154:L154,"&gt;"&amp;0)&lt;=$I153-1,1,0) * (1/$I153)</f>
        <v>0</v>
      </c>
      <c r="N154" s="202">
        <f>(1-N152) * IF(COUNTIF($J154:M154,"&gt;"&amp;0)&lt;=$I153-1,1,0) * (1/$I153)</f>
        <v>0</v>
      </c>
      <c r="O154" s="202">
        <f>(1-O152) * IF(COUNTIF($J154:N154,"&gt;"&amp;0)&lt;=$I153-1,1,0) * (1/$I153)</f>
        <v>0</v>
      </c>
      <c r="P154" s="202">
        <f>(1-P152) * IF(COUNTIF($J154:O154,"&gt;"&amp;0)&lt;=$I153-1,1,0) * (1/$I153)</f>
        <v>0</v>
      </c>
      <c r="Q154" s="202">
        <f>(1-Q152) * IF(COUNTIF($J154:P154,"&gt;"&amp;0)&lt;=$I153-1,1,0) * (1/$I153)</f>
        <v>0</v>
      </c>
      <c r="R154" s="202">
        <f>(1-R152) * IF(COUNTIF($J154:Q154,"&gt;"&amp;0)&lt;=$I153-1,1,0) * (1/$I153)</f>
        <v>0</v>
      </c>
      <c r="S154" s="202">
        <f>(1-S152) * IF(COUNTIF($J154:R154,"&gt;"&amp;0)&lt;=$I153-1,1,0) * (1/$I153)</f>
        <v>0</v>
      </c>
      <c r="T154" s="202">
        <f>(1-T152) * IF(COUNTIF($J154:S154,"&gt;"&amp;0)&lt;=$I153-1,1,0) * (1/$I153)</f>
        <v>0</v>
      </c>
      <c r="U154" s="202">
        <f>(1-U152) * IF(COUNTIF($J154:T154,"&gt;"&amp;0)&lt;=$I153-1,1,0) * (1/$I153)</f>
        <v>0</v>
      </c>
      <c r="V154" s="202">
        <f>(1-V152) * IF(COUNTIF($J154:U154,"&gt;"&amp;0)&lt;=$I153-1,1,0) * (1/$I153)</f>
        <v>0</v>
      </c>
      <c r="W154" s="202">
        <f>(1-W152) * IF(COUNTIF($J154:V154,"&gt;"&amp;0)&lt;=$I153-1,1,0) * (1/$I153)</f>
        <v>6.6666666666666666E-2</v>
      </c>
      <c r="X154" s="202">
        <f>(1-X152) * IF(COUNTIF($J154:W154,"&gt;"&amp;0)&lt;=$I153-1,1,0) * (1/$I153)</f>
        <v>6.6666666666666666E-2</v>
      </c>
      <c r="Y154" s="202">
        <f>(1-Y152) * IF(COUNTIF($J154:X154,"&gt;"&amp;0)&lt;=$I153-1,1,0) * (1/$I153)</f>
        <v>6.6666666666666666E-2</v>
      </c>
      <c r="Z154" s="202">
        <f>(1-Z152) * IF(COUNTIF($J154:Y154,"&gt;"&amp;0)&lt;=$I153-1,1,0) * (1/$I153)</f>
        <v>6.6666666666666666E-2</v>
      </c>
      <c r="AA154" s="202">
        <f>(1-AA152) * IF(COUNTIF($J154:Z154,"&gt;"&amp;0)&lt;=$I153-1,1,0) * (1/$I153)</f>
        <v>6.6666666666666666E-2</v>
      </c>
      <c r="AB154" s="202">
        <f>(1-AB152) * IF(COUNTIF($J154:AA154,"&gt;"&amp;0)&lt;=$I153-1,1,0) * (1/$I153)</f>
        <v>6.6666666666666666E-2</v>
      </c>
      <c r="AC154" s="202">
        <f>(1-AC152) * IF(COUNTIF($J154:AB154,"&gt;"&amp;0)&lt;=$I153-1,1,0) * (1/$I153)</f>
        <v>6.6666666666666666E-2</v>
      </c>
      <c r="AD154" s="202">
        <f>(1-AD152) * IF(COUNTIF($J154:AC154,"&gt;"&amp;0)&lt;=$I153-1,1,0) * (1/$I153)</f>
        <v>6.6666666666666666E-2</v>
      </c>
      <c r="AE154" s="202">
        <f>(1-AE152) * IF(COUNTIF($J154:AD154,"&gt;"&amp;0)&lt;=$I153-1,1,0) * (1/$I153)</f>
        <v>6.6666666666666666E-2</v>
      </c>
      <c r="AF154" s="202">
        <f>(1-AF152) * IF(COUNTIF($J154:AE154,"&gt;"&amp;0)&lt;=$I153-1,1,0) * (1/$I153)</f>
        <v>6.6666666666666666E-2</v>
      </c>
      <c r="AG154" s="202">
        <f>(1-AG152) * IF(COUNTIF($J154:AF154,"&gt;"&amp;0)&lt;=$I153-1,1,0) * (1/$I153)</f>
        <v>6.6666666666666666E-2</v>
      </c>
      <c r="AH154" s="202">
        <f>(1-AH152) * IF(COUNTIF($J154:AG154,"&gt;"&amp;0)&lt;=$I153-1,1,0) * (1/$I153)</f>
        <v>6.6666666666666666E-2</v>
      </c>
      <c r="AI154" s="202">
        <f>(1-AI152) * IF(COUNTIF($J154:AH154,"&gt;"&amp;0)&lt;=$I153-1,1,0) * (1/$I153)</f>
        <v>6.6666666666666666E-2</v>
      </c>
      <c r="AJ154" s="295">
        <f>(1-AJ152) * IF(COUNTIF($J154:AI154,"&gt;"&amp;0)&lt;=$I153-1,1,0) * (1/$I153)</f>
        <v>6.6666666666666666E-2</v>
      </c>
      <c r="AK154" s="295">
        <f>(1-AK152) * IF(COUNTIF($J154:AJ154,"&gt;"&amp;0)&lt;=$I153-1,1,0) * (1/$I153)</f>
        <v>6.6666666666666666E-2</v>
      </c>
      <c r="AL154" s="295">
        <f>(1-AL152) * IF(COUNTIF($J154:AK154,"&gt;"&amp;0)&lt;=$I153-1,1,0) * (1/$I153)</f>
        <v>0</v>
      </c>
      <c r="AM154" s="295">
        <f>(1-AM152) * IF(COUNTIF($J154:AL154,"&gt;"&amp;0)&lt;=$I153-1,1,0) * (1/$I153)</f>
        <v>0</v>
      </c>
      <c r="AN154" s="295">
        <f>(1-AN152) * IF(COUNTIF($J154:AM154,"&gt;"&amp;0)&lt;=$I153-1,1,0) * (1/$I153)</f>
        <v>0</v>
      </c>
      <c r="AO154" s="295">
        <f>(1-AO152) * IF(COUNTIF($J154:AN154,"&gt;"&amp;0)&lt;=$I153-1,1,0) * (1/$I153)</f>
        <v>0</v>
      </c>
      <c r="AP154" s="295">
        <f>(1-AP152) * IF(COUNTIF($J154:AO154,"&gt;"&amp;0)&lt;=$I153-1,1,0) * (1/$I153)</f>
        <v>0</v>
      </c>
      <c r="AQ154" s="296">
        <f>(1-AQ152) * IF(COUNTIF($J154:AP154,"&gt;"&amp;0)&lt;=$I153-1,1,0) * (1/$I153)</f>
        <v>0</v>
      </c>
      <c r="AR154" s="295">
        <f>(1-AR152) * IF(COUNTIF($J154:AQ154,"&gt;"&amp;0)&lt;=$I153-1,1,0) * (1/$I153)</f>
        <v>0</v>
      </c>
      <c r="AS154" s="295">
        <f>(1-AS152) * IF(COUNTIF($J154:AR154,"&gt;"&amp;0)&lt;=$I153-1,1,0) * (1/$I153)</f>
        <v>0</v>
      </c>
      <c r="AT154" s="295">
        <f>(1-AT152) * IF(COUNTIF($J154:AS154,"&gt;"&amp;0)&lt;=$I153-1,1,0) * (1/$I153)</f>
        <v>0</v>
      </c>
      <c r="AU154" s="295">
        <f>(1-AU152) * IF(COUNTIF($J154:AT154,"&gt;"&amp;0)&lt;=$I153-1,1,0) * (1/$I153)</f>
        <v>0</v>
      </c>
      <c r="AV154" s="295">
        <f>(1-AV152) * IF(COUNTIF($J154:AU154,"&gt;"&amp;0)&lt;=$I153-1,1,0) * (1/$I153)</f>
        <v>0</v>
      </c>
    </row>
    <row r="155" spans="1:49" outlineLevel="1">
      <c r="AQ155" s="221"/>
    </row>
    <row r="156" spans="1:49" ht="15" outlineLevel="1">
      <c r="E156" s="45">
        <f t="shared" ref="E156:E191" si="66">E66</f>
        <v>33328</v>
      </c>
      <c r="G156" s="3" t="s">
        <v>101</v>
      </c>
      <c r="I156" s="3">
        <f>SUMPRODUCT(K110:AV110,$K$152:$AV$152) - SUMPRODUCT(K66:AV66,$K$152:$AV$152)</f>
        <v>6.2662972044826493</v>
      </c>
      <c r="K156" s="3">
        <f t="shared" ref="K156:L171" si="67">K$154 * $I156</f>
        <v>0</v>
      </c>
      <c r="L156" s="3">
        <f t="shared" si="67"/>
        <v>0</v>
      </c>
      <c r="M156" s="3">
        <f>M$154 * $I156</f>
        <v>0</v>
      </c>
      <c r="N156" s="3">
        <f t="shared" ref="N156:AV159" si="68">N$154 * $I156</f>
        <v>0</v>
      </c>
      <c r="O156" s="3">
        <f t="shared" si="68"/>
        <v>0</v>
      </c>
      <c r="P156" s="3">
        <f t="shared" si="68"/>
        <v>0</v>
      </c>
      <c r="Q156" s="3">
        <f t="shared" si="68"/>
        <v>0</v>
      </c>
      <c r="R156" s="3">
        <f t="shared" si="68"/>
        <v>0</v>
      </c>
      <c r="S156" s="3">
        <f t="shared" si="68"/>
        <v>0</v>
      </c>
      <c r="T156" s="3">
        <f t="shared" si="68"/>
        <v>0</v>
      </c>
      <c r="U156" s="3">
        <f t="shared" si="68"/>
        <v>0</v>
      </c>
      <c r="V156" s="3">
        <f t="shared" si="68"/>
        <v>0</v>
      </c>
      <c r="W156" s="3">
        <f t="shared" si="68"/>
        <v>0.41775314696550997</v>
      </c>
      <c r="X156" s="3">
        <f t="shared" si="68"/>
        <v>0.41775314696550997</v>
      </c>
      <c r="Y156" s="3">
        <f t="shared" si="68"/>
        <v>0.41775314696550997</v>
      </c>
      <c r="Z156" s="3">
        <f t="shared" si="68"/>
        <v>0.41775314696550997</v>
      </c>
      <c r="AA156" s="3">
        <f t="shared" si="68"/>
        <v>0.41775314696550997</v>
      </c>
      <c r="AB156" s="3">
        <f t="shared" si="68"/>
        <v>0.41775314696550997</v>
      </c>
      <c r="AC156" s="3">
        <f t="shared" si="68"/>
        <v>0.41775314696550997</v>
      </c>
      <c r="AD156" s="3">
        <f t="shared" si="68"/>
        <v>0.41775314696550997</v>
      </c>
      <c r="AE156" s="3">
        <f t="shared" si="68"/>
        <v>0.41775314696550997</v>
      </c>
      <c r="AF156" s="3">
        <f t="shared" si="68"/>
        <v>0.41775314696550997</v>
      </c>
      <c r="AG156" s="3">
        <f t="shared" si="68"/>
        <v>0.41775314696550997</v>
      </c>
      <c r="AH156" s="3">
        <f t="shared" si="68"/>
        <v>0.41775314696550997</v>
      </c>
      <c r="AI156" s="3">
        <f t="shared" si="68"/>
        <v>0.41775314696550997</v>
      </c>
      <c r="AJ156" s="3">
        <f t="shared" si="68"/>
        <v>0.41775314696550997</v>
      </c>
      <c r="AK156" s="3">
        <f t="shared" si="68"/>
        <v>0.41775314696550997</v>
      </c>
      <c r="AL156" s="3">
        <f t="shared" si="68"/>
        <v>0</v>
      </c>
      <c r="AM156" s="3">
        <f t="shared" si="68"/>
        <v>0</v>
      </c>
      <c r="AN156" s="3">
        <f t="shared" si="68"/>
        <v>0</v>
      </c>
      <c r="AO156" s="3">
        <f t="shared" si="68"/>
        <v>0</v>
      </c>
      <c r="AP156" s="3">
        <f t="shared" si="68"/>
        <v>0</v>
      </c>
      <c r="AQ156" s="58">
        <f t="shared" si="68"/>
        <v>0</v>
      </c>
      <c r="AR156" s="3">
        <f t="shared" si="68"/>
        <v>0</v>
      </c>
      <c r="AS156" s="3">
        <f t="shared" si="68"/>
        <v>0</v>
      </c>
      <c r="AT156" s="3">
        <f t="shared" si="68"/>
        <v>0</v>
      </c>
      <c r="AU156" s="3">
        <f t="shared" si="68"/>
        <v>0</v>
      </c>
      <c r="AV156" s="3">
        <f t="shared" si="68"/>
        <v>0</v>
      </c>
      <c r="AW156" s="3"/>
    </row>
    <row r="157" spans="1:49" ht="15" outlineLevel="1">
      <c r="E157" s="45">
        <f t="shared" si="66"/>
        <v>33694</v>
      </c>
      <c r="G157" s="3" t="s">
        <v>101</v>
      </c>
      <c r="I157" s="3">
        <f>SUMPRODUCT(K111:AV111,$K$152:$AV$152) - SUMPRODUCT(K67:AV67,$K$152:$AV$152)</f>
        <v>13.945655525914756</v>
      </c>
      <c r="K157" s="3">
        <f t="shared" si="67"/>
        <v>0</v>
      </c>
      <c r="L157" s="3">
        <f t="shared" si="67"/>
        <v>0</v>
      </c>
      <c r="M157" s="3">
        <f t="shared" ref="M157:AB179" si="69">M$154 * $I157</f>
        <v>0</v>
      </c>
      <c r="N157" s="3">
        <f t="shared" si="68"/>
        <v>0</v>
      </c>
      <c r="O157" s="3">
        <f t="shared" si="68"/>
        <v>0</v>
      </c>
      <c r="P157" s="3">
        <f t="shared" si="68"/>
        <v>0</v>
      </c>
      <c r="Q157" s="3">
        <f t="shared" si="68"/>
        <v>0</v>
      </c>
      <c r="R157" s="3">
        <f t="shared" si="68"/>
        <v>0</v>
      </c>
      <c r="S157" s="3">
        <f t="shared" si="68"/>
        <v>0</v>
      </c>
      <c r="T157" s="3">
        <f t="shared" si="68"/>
        <v>0</v>
      </c>
      <c r="U157" s="3">
        <f t="shared" si="68"/>
        <v>0</v>
      </c>
      <c r="V157" s="3">
        <f t="shared" si="68"/>
        <v>0</v>
      </c>
      <c r="W157" s="3">
        <f t="shared" si="68"/>
        <v>0.92971036839431698</v>
      </c>
      <c r="X157" s="3">
        <f t="shared" si="68"/>
        <v>0.92971036839431698</v>
      </c>
      <c r="Y157" s="3">
        <f t="shared" si="68"/>
        <v>0.92971036839431698</v>
      </c>
      <c r="Z157" s="3">
        <f t="shared" si="68"/>
        <v>0.92971036839431698</v>
      </c>
      <c r="AA157" s="3">
        <f t="shared" si="68"/>
        <v>0.92971036839431698</v>
      </c>
      <c r="AB157" s="3">
        <f t="shared" si="68"/>
        <v>0.92971036839431698</v>
      </c>
      <c r="AC157" s="3">
        <f t="shared" si="68"/>
        <v>0.92971036839431698</v>
      </c>
      <c r="AD157" s="3">
        <f t="shared" si="68"/>
        <v>0.92971036839431698</v>
      </c>
      <c r="AE157" s="3">
        <f t="shared" si="68"/>
        <v>0.92971036839431698</v>
      </c>
      <c r="AF157" s="3">
        <f t="shared" si="68"/>
        <v>0.92971036839431698</v>
      </c>
      <c r="AG157" s="3">
        <f t="shared" si="68"/>
        <v>0.92971036839431698</v>
      </c>
      <c r="AH157" s="3">
        <f t="shared" si="68"/>
        <v>0.92971036839431698</v>
      </c>
      <c r="AI157" s="3">
        <f t="shared" si="68"/>
        <v>0.92971036839431698</v>
      </c>
      <c r="AJ157" s="3">
        <f t="shared" si="68"/>
        <v>0.92971036839431698</v>
      </c>
      <c r="AK157" s="3">
        <f t="shared" si="68"/>
        <v>0.92971036839431698</v>
      </c>
      <c r="AL157" s="3">
        <f t="shared" si="68"/>
        <v>0</v>
      </c>
      <c r="AM157" s="3">
        <f t="shared" si="68"/>
        <v>0</v>
      </c>
      <c r="AN157" s="3">
        <f t="shared" si="68"/>
        <v>0</v>
      </c>
      <c r="AO157" s="3">
        <f t="shared" si="68"/>
        <v>0</v>
      </c>
      <c r="AP157" s="3">
        <f t="shared" si="68"/>
        <v>0</v>
      </c>
      <c r="AQ157" s="58">
        <f t="shared" si="68"/>
        <v>0</v>
      </c>
      <c r="AR157" s="3">
        <f t="shared" si="68"/>
        <v>0</v>
      </c>
      <c r="AS157" s="3">
        <f t="shared" si="68"/>
        <v>0</v>
      </c>
      <c r="AT157" s="3">
        <f t="shared" si="68"/>
        <v>0</v>
      </c>
      <c r="AU157" s="3">
        <f t="shared" si="68"/>
        <v>0</v>
      </c>
      <c r="AV157" s="3">
        <f t="shared" si="68"/>
        <v>0</v>
      </c>
      <c r="AW157" s="3"/>
    </row>
    <row r="158" spans="1:49" ht="15" outlineLevel="1">
      <c r="E158" s="45">
        <f t="shared" si="66"/>
        <v>34059</v>
      </c>
      <c r="G158" s="3" t="s">
        <v>101</v>
      </c>
      <c r="I158" s="3">
        <f t="shared" ref="I158:I193" si="70">SUMPRODUCT(K112:AV112,$K$152:$AV$152) - SUMPRODUCT(K68:AV68,$K$152:$AV$152)</f>
        <v>25.967772358599881</v>
      </c>
      <c r="K158" s="3">
        <f t="shared" si="67"/>
        <v>0</v>
      </c>
      <c r="L158" s="3">
        <f t="shared" si="67"/>
        <v>0</v>
      </c>
      <c r="M158" s="3">
        <f t="shared" si="69"/>
        <v>0</v>
      </c>
      <c r="N158" s="3">
        <f t="shared" si="68"/>
        <v>0</v>
      </c>
      <c r="O158" s="3">
        <f t="shared" si="68"/>
        <v>0</v>
      </c>
      <c r="P158" s="3">
        <f t="shared" si="68"/>
        <v>0</v>
      </c>
      <c r="Q158" s="3">
        <f t="shared" si="68"/>
        <v>0</v>
      </c>
      <c r="R158" s="3">
        <f t="shared" si="68"/>
        <v>0</v>
      </c>
      <c r="S158" s="3">
        <f t="shared" si="68"/>
        <v>0</v>
      </c>
      <c r="T158" s="3">
        <f t="shared" si="68"/>
        <v>0</v>
      </c>
      <c r="U158" s="3">
        <f t="shared" si="68"/>
        <v>0</v>
      </c>
      <c r="V158" s="3">
        <f t="shared" si="68"/>
        <v>0</v>
      </c>
      <c r="W158" s="3">
        <f t="shared" si="68"/>
        <v>1.7311848239066587</v>
      </c>
      <c r="X158" s="3">
        <f t="shared" si="68"/>
        <v>1.7311848239066587</v>
      </c>
      <c r="Y158" s="3">
        <f t="shared" si="68"/>
        <v>1.7311848239066587</v>
      </c>
      <c r="Z158" s="3">
        <f t="shared" si="68"/>
        <v>1.7311848239066587</v>
      </c>
      <c r="AA158" s="3">
        <f t="shared" si="68"/>
        <v>1.7311848239066587</v>
      </c>
      <c r="AB158" s="3">
        <f t="shared" si="68"/>
        <v>1.7311848239066587</v>
      </c>
      <c r="AC158" s="3">
        <f t="shared" si="68"/>
        <v>1.7311848239066587</v>
      </c>
      <c r="AD158" s="3">
        <f t="shared" si="68"/>
        <v>1.7311848239066587</v>
      </c>
      <c r="AE158" s="3">
        <f t="shared" si="68"/>
        <v>1.7311848239066587</v>
      </c>
      <c r="AF158" s="3">
        <f t="shared" si="68"/>
        <v>1.7311848239066587</v>
      </c>
      <c r="AG158" s="3">
        <f t="shared" si="68"/>
        <v>1.7311848239066587</v>
      </c>
      <c r="AH158" s="3">
        <f t="shared" si="68"/>
        <v>1.7311848239066587</v>
      </c>
      <c r="AI158" s="3">
        <f t="shared" si="68"/>
        <v>1.7311848239066587</v>
      </c>
      <c r="AJ158" s="3">
        <f t="shared" si="68"/>
        <v>1.7311848239066587</v>
      </c>
      <c r="AK158" s="3">
        <f t="shared" si="68"/>
        <v>1.7311848239066587</v>
      </c>
      <c r="AL158" s="3">
        <f t="shared" si="68"/>
        <v>0</v>
      </c>
      <c r="AM158" s="3">
        <f t="shared" si="68"/>
        <v>0</v>
      </c>
      <c r="AN158" s="3">
        <f t="shared" si="68"/>
        <v>0</v>
      </c>
      <c r="AO158" s="3">
        <f t="shared" si="68"/>
        <v>0</v>
      </c>
      <c r="AP158" s="3">
        <f t="shared" si="68"/>
        <v>0</v>
      </c>
      <c r="AQ158" s="58">
        <f t="shared" si="68"/>
        <v>0</v>
      </c>
      <c r="AR158" s="3">
        <f t="shared" si="68"/>
        <v>0</v>
      </c>
      <c r="AS158" s="3">
        <f t="shared" si="68"/>
        <v>0</v>
      </c>
      <c r="AT158" s="3">
        <f t="shared" si="68"/>
        <v>0</v>
      </c>
      <c r="AU158" s="3">
        <f t="shared" si="68"/>
        <v>0</v>
      </c>
      <c r="AV158" s="3">
        <f t="shared" si="68"/>
        <v>0</v>
      </c>
      <c r="AW158" s="3"/>
    </row>
    <row r="159" spans="1:49" ht="15" outlineLevel="1">
      <c r="E159" s="45">
        <f t="shared" si="66"/>
        <v>34424</v>
      </c>
      <c r="G159" s="3" t="s">
        <v>101</v>
      </c>
      <c r="I159" s="3">
        <f t="shared" si="70"/>
        <v>20.803810789852662</v>
      </c>
      <c r="K159" s="3">
        <f t="shared" si="67"/>
        <v>0</v>
      </c>
      <c r="L159" s="3">
        <f t="shared" si="67"/>
        <v>0</v>
      </c>
      <c r="M159" s="3">
        <f t="shared" si="69"/>
        <v>0</v>
      </c>
      <c r="N159" s="3">
        <f t="shared" si="68"/>
        <v>0</v>
      </c>
      <c r="O159" s="3">
        <f t="shared" si="68"/>
        <v>0</v>
      </c>
      <c r="P159" s="3">
        <f t="shared" si="68"/>
        <v>0</v>
      </c>
      <c r="Q159" s="3">
        <f t="shared" si="68"/>
        <v>0</v>
      </c>
      <c r="R159" s="3">
        <f t="shared" si="68"/>
        <v>0</v>
      </c>
      <c r="S159" s="3">
        <f t="shared" si="68"/>
        <v>0</v>
      </c>
      <c r="T159" s="3">
        <f t="shared" si="68"/>
        <v>0</v>
      </c>
      <c r="U159" s="3">
        <f t="shared" si="68"/>
        <v>0</v>
      </c>
      <c r="V159" s="3">
        <f t="shared" si="68"/>
        <v>0</v>
      </c>
      <c r="W159" s="3">
        <f t="shared" si="68"/>
        <v>1.3869207193235107</v>
      </c>
      <c r="X159" s="3">
        <f t="shared" si="68"/>
        <v>1.3869207193235107</v>
      </c>
      <c r="Y159" s="3">
        <f t="shared" si="68"/>
        <v>1.3869207193235107</v>
      </c>
      <c r="Z159" s="3">
        <f t="shared" si="68"/>
        <v>1.3869207193235107</v>
      </c>
      <c r="AA159" s="3">
        <f t="shared" si="68"/>
        <v>1.3869207193235107</v>
      </c>
      <c r="AB159" s="3">
        <f t="shared" si="68"/>
        <v>1.3869207193235107</v>
      </c>
      <c r="AC159" s="3">
        <f t="shared" si="68"/>
        <v>1.3869207193235107</v>
      </c>
      <c r="AD159" s="3">
        <f t="shared" si="68"/>
        <v>1.3869207193235107</v>
      </c>
      <c r="AE159" s="3">
        <f t="shared" si="68"/>
        <v>1.3869207193235107</v>
      </c>
      <c r="AF159" s="3">
        <f t="shared" si="68"/>
        <v>1.3869207193235107</v>
      </c>
      <c r="AG159" s="3">
        <f t="shared" si="68"/>
        <v>1.3869207193235107</v>
      </c>
      <c r="AH159" s="3">
        <f t="shared" si="68"/>
        <v>1.3869207193235107</v>
      </c>
      <c r="AI159" s="3">
        <f t="shared" si="68"/>
        <v>1.3869207193235107</v>
      </c>
      <c r="AJ159" s="3">
        <f t="shared" si="68"/>
        <v>1.3869207193235107</v>
      </c>
      <c r="AK159" s="3">
        <f t="shared" si="68"/>
        <v>1.3869207193235107</v>
      </c>
      <c r="AL159" s="3">
        <f t="shared" si="68"/>
        <v>0</v>
      </c>
      <c r="AM159" s="3">
        <f t="shared" si="68"/>
        <v>0</v>
      </c>
      <c r="AN159" s="3">
        <f t="shared" si="68"/>
        <v>0</v>
      </c>
      <c r="AO159" s="3">
        <f t="shared" si="68"/>
        <v>0</v>
      </c>
      <c r="AP159" s="3">
        <f t="shared" si="68"/>
        <v>0</v>
      </c>
      <c r="AQ159" s="58">
        <f t="shared" si="68"/>
        <v>0</v>
      </c>
      <c r="AR159" s="3">
        <f t="shared" si="68"/>
        <v>0</v>
      </c>
      <c r="AS159" s="3">
        <f t="shared" si="68"/>
        <v>0</v>
      </c>
      <c r="AT159" s="3">
        <f t="shared" si="68"/>
        <v>0</v>
      </c>
      <c r="AU159" s="3">
        <f t="shared" si="68"/>
        <v>0</v>
      </c>
      <c r="AV159" s="3">
        <f t="shared" si="68"/>
        <v>0</v>
      </c>
      <c r="AW159" s="3"/>
    </row>
    <row r="160" spans="1:49" ht="15" outlineLevel="1">
      <c r="E160" s="45">
        <f t="shared" si="66"/>
        <v>34789</v>
      </c>
      <c r="G160" s="3" t="s">
        <v>101</v>
      </c>
      <c r="I160" s="3">
        <f t="shared" si="70"/>
        <v>18.047971700514076</v>
      </c>
      <c r="K160" s="3">
        <f t="shared" si="67"/>
        <v>0</v>
      </c>
      <c r="L160" s="3">
        <f t="shared" si="67"/>
        <v>0</v>
      </c>
      <c r="M160" s="3">
        <f t="shared" si="69"/>
        <v>0</v>
      </c>
      <c r="N160" s="3">
        <f t="shared" ref="N160:AV163" si="71">N$154 * $I160</f>
        <v>0</v>
      </c>
      <c r="O160" s="3">
        <f t="shared" si="71"/>
        <v>0</v>
      </c>
      <c r="P160" s="3">
        <f t="shared" si="71"/>
        <v>0</v>
      </c>
      <c r="Q160" s="3">
        <f t="shared" si="71"/>
        <v>0</v>
      </c>
      <c r="R160" s="3">
        <f t="shared" si="71"/>
        <v>0</v>
      </c>
      <c r="S160" s="3">
        <f t="shared" si="71"/>
        <v>0</v>
      </c>
      <c r="T160" s="3">
        <f t="shared" si="71"/>
        <v>0</v>
      </c>
      <c r="U160" s="3">
        <f t="shared" si="71"/>
        <v>0</v>
      </c>
      <c r="V160" s="3">
        <f t="shared" si="71"/>
        <v>0</v>
      </c>
      <c r="W160" s="3">
        <f t="shared" si="71"/>
        <v>1.2031981133676051</v>
      </c>
      <c r="X160" s="3">
        <f t="shared" si="71"/>
        <v>1.2031981133676051</v>
      </c>
      <c r="Y160" s="3">
        <f t="shared" si="71"/>
        <v>1.2031981133676051</v>
      </c>
      <c r="Z160" s="3">
        <f t="shared" si="71"/>
        <v>1.2031981133676051</v>
      </c>
      <c r="AA160" s="3">
        <f t="shared" si="71"/>
        <v>1.2031981133676051</v>
      </c>
      <c r="AB160" s="3">
        <f t="shared" si="71"/>
        <v>1.2031981133676051</v>
      </c>
      <c r="AC160" s="3">
        <f t="shared" si="71"/>
        <v>1.2031981133676051</v>
      </c>
      <c r="AD160" s="3">
        <f t="shared" si="71"/>
        <v>1.2031981133676051</v>
      </c>
      <c r="AE160" s="3">
        <f t="shared" si="71"/>
        <v>1.2031981133676051</v>
      </c>
      <c r="AF160" s="3">
        <f t="shared" si="71"/>
        <v>1.2031981133676051</v>
      </c>
      <c r="AG160" s="3">
        <f t="shared" si="71"/>
        <v>1.2031981133676051</v>
      </c>
      <c r="AH160" s="3">
        <f t="shared" si="71"/>
        <v>1.2031981133676051</v>
      </c>
      <c r="AI160" s="3">
        <f t="shared" si="71"/>
        <v>1.2031981133676051</v>
      </c>
      <c r="AJ160" s="3">
        <f t="shared" si="71"/>
        <v>1.2031981133676051</v>
      </c>
      <c r="AK160" s="3">
        <f t="shared" si="71"/>
        <v>1.2031981133676051</v>
      </c>
      <c r="AL160" s="3">
        <f t="shared" si="71"/>
        <v>0</v>
      </c>
      <c r="AM160" s="3">
        <f t="shared" si="71"/>
        <v>0</v>
      </c>
      <c r="AN160" s="3">
        <f t="shared" si="71"/>
        <v>0</v>
      </c>
      <c r="AO160" s="3">
        <f t="shared" si="71"/>
        <v>0</v>
      </c>
      <c r="AP160" s="3">
        <f t="shared" si="71"/>
        <v>0</v>
      </c>
      <c r="AQ160" s="58">
        <f t="shared" si="71"/>
        <v>0</v>
      </c>
      <c r="AR160" s="3">
        <f t="shared" si="71"/>
        <v>0</v>
      </c>
      <c r="AS160" s="3">
        <f t="shared" si="71"/>
        <v>0</v>
      </c>
      <c r="AT160" s="3">
        <f t="shared" si="71"/>
        <v>0</v>
      </c>
      <c r="AU160" s="3">
        <f t="shared" si="71"/>
        <v>0</v>
      </c>
      <c r="AV160" s="3">
        <f t="shared" si="71"/>
        <v>0</v>
      </c>
      <c r="AW160" s="3"/>
    </row>
    <row r="161" spans="5:49" ht="15" outlineLevel="1">
      <c r="E161" s="45">
        <f t="shared" si="66"/>
        <v>35155</v>
      </c>
      <c r="G161" s="3" t="s">
        <v>101</v>
      </c>
      <c r="I161" s="3">
        <f t="shared" si="70"/>
        <v>15.846999541914805</v>
      </c>
      <c r="K161" s="3">
        <f t="shared" si="67"/>
        <v>0</v>
      </c>
      <c r="L161" s="3">
        <f t="shared" si="67"/>
        <v>0</v>
      </c>
      <c r="M161" s="3">
        <f t="shared" si="69"/>
        <v>0</v>
      </c>
      <c r="N161" s="3">
        <f t="shared" si="71"/>
        <v>0</v>
      </c>
      <c r="O161" s="3">
        <f t="shared" si="71"/>
        <v>0</v>
      </c>
      <c r="P161" s="3">
        <f t="shared" si="71"/>
        <v>0</v>
      </c>
      <c r="Q161" s="3">
        <f t="shared" si="71"/>
        <v>0</v>
      </c>
      <c r="R161" s="3">
        <f t="shared" si="71"/>
        <v>0</v>
      </c>
      <c r="S161" s="3">
        <f t="shared" si="71"/>
        <v>0</v>
      </c>
      <c r="T161" s="3">
        <f t="shared" si="71"/>
        <v>0</v>
      </c>
      <c r="U161" s="3">
        <f t="shared" si="71"/>
        <v>0</v>
      </c>
      <c r="V161" s="3">
        <f t="shared" si="71"/>
        <v>0</v>
      </c>
      <c r="W161" s="3">
        <f t="shared" si="71"/>
        <v>1.0564666361276536</v>
      </c>
      <c r="X161" s="3">
        <f t="shared" si="71"/>
        <v>1.0564666361276536</v>
      </c>
      <c r="Y161" s="3">
        <f t="shared" si="71"/>
        <v>1.0564666361276536</v>
      </c>
      <c r="Z161" s="3">
        <f t="shared" si="71"/>
        <v>1.0564666361276536</v>
      </c>
      <c r="AA161" s="3">
        <f t="shared" si="71"/>
        <v>1.0564666361276536</v>
      </c>
      <c r="AB161" s="3">
        <f t="shared" si="71"/>
        <v>1.0564666361276536</v>
      </c>
      <c r="AC161" s="3">
        <f t="shared" si="71"/>
        <v>1.0564666361276536</v>
      </c>
      <c r="AD161" s="3">
        <f t="shared" si="71"/>
        <v>1.0564666361276536</v>
      </c>
      <c r="AE161" s="3">
        <f t="shared" si="71"/>
        <v>1.0564666361276536</v>
      </c>
      <c r="AF161" s="3">
        <f t="shared" si="71"/>
        <v>1.0564666361276536</v>
      </c>
      <c r="AG161" s="3">
        <f t="shared" si="71"/>
        <v>1.0564666361276536</v>
      </c>
      <c r="AH161" s="3">
        <f t="shared" si="71"/>
        <v>1.0564666361276536</v>
      </c>
      <c r="AI161" s="3">
        <f t="shared" si="71"/>
        <v>1.0564666361276536</v>
      </c>
      <c r="AJ161" s="3">
        <f t="shared" si="71"/>
        <v>1.0564666361276536</v>
      </c>
      <c r="AK161" s="3">
        <f t="shared" si="71"/>
        <v>1.0564666361276536</v>
      </c>
      <c r="AL161" s="3">
        <f t="shared" si="71"/>
        <v>0</v>
      </c>
      <c r="AM161" s="3">
        <f t="shared" si="71"/>
        <v>0</v>
      </c>
      <c r="AN161" s="3">
        <f t="shared" si="71"/>
        <v>0</v>
      </c>
      <c r="AO161" s="3">
        <f t="shared" si="71"/>
        <v>0</v>
      </c>
      <c r="AP161" s="3">
        <f t="shared" si="71"/>
        <v>0</v>
      </c>
      <c r="AQ161" s="58">
        <f t="shared" si="71"/>
        <v>0</v>
      </c>
      <c r="AR161" s="3">
        <f t="shared" si="71"/>
        <v>0</v>
      </c>
      <c r="AS161" s="3">
        <f t="shared" si="71"/>
        <v>0</v>
      </c>
      <c r="AT161" s="3">
        <f t="shared" si="71"/>
        <v>0</v>
      </c>
      <c r="AU161" s="3">
        <f t="shared" si="71"/>
        <v>0</v>
      </c>
      <c r="AV161" s="3">
        <f t="shared" si="71"/>
        <v>0</v>
      </c>
      <c r="AW161" s="3"/>
    </row>
    <row r="162" spans="5:49" ht="15" outlineLevel="1">
      <c r="E162" s="45">
        <f t="shared" si="66"/>
        <v>35520</v>
      </c>
      <c r="G162" s="3" t="s">
        <v>101</v>
      </c>
      <c r="I162" s="3">
        <f t="shared" si="70"/>
        <v>13.797691011050926</v>
      </c>
      <c r="K162" s="3">
        <f t="shared" si="67"/>
        <v>0</v>
      </c>
      <c r="L162" s="3">
        <f t="shared" si="67"/>
        <v>0</v>
      </c>
      <c r="M162" s="3">
        <f t="shared" si="69"/>
        <v>0</v>
      </c>
      <c r="N162" s="3">
        <f t="shared" si="71"/>
        <v>0</v>
      </c>
      <c r="O162" s="3">
        <f t="shared" si="71"/>
        <v>0</v>
      </c>
      <c r="P162" s="3">
        <f t="shared" si="71"/>
        <v>0</v>
      </c>
      <c r="Q162" s="3">
        <f t="shared" si="71"/>
        <v>0</v>
      </c>
      <c r="R162" s="3">
        <f t="shared" si="71"/>
        <v>0</v>
      </c>
      <c r="S162" s="3">
        <f t="shared" si="71"/>
        <v>0</v>
      </c>
      <c r="T162" s="3">
        <f t="shared" si="71"/>
        <v>0</v>
      </c>
      <c r="U162" s="3">
        <f t="shared" si="71"/>
        <v>0</v>
      </c>
      <c r="V162" s="3">
        <f t="shared" si="71"/>
        <v>0</v>
      </c>
      <c r="W162" s="3">
        <f t="shared" si="71"/>
        <v>0.91984606740339503</v>
      </c>
      <c r="X162" s="3">
        <f t="shared" si="71"/>
        <v>0.91984606740339503</v>
      </c>
      <c r="Y162" s="3">
        <f t="shared" si="71"/>
        <v>0.91984606740339503</v>
      </c>
      <c r="Z162" s="3">
        <f t="shared" si="71"/>
        <v>0.91984606740339503</v>
      </c>
      <c r="AA162" s="3">
        <f t="shared" si="71"/>
        <v>0.91984606740339503</v>
      </c>
      <c r="AB162" s="3">
        <f t="shared" si="71"/>
        <v>0.91984606740339503</v>
      </c>
      <c r="AC162" s="3">
        <f t="shared" si="71"/>
        <v>0.91984606740339503</v>
      </c>
      <c r="AD162" s="3">
        <f t="shared" si="71"/>
        <v>0.91984606740339503</v>
      </c>
      <c r="AE162" s="3">
        <f t="shared" si="71"/>
        <v>0.91984606740339503</v>
      </c>
      <c r="AF162" s="3">
        <f t="shared" si="71"/>
        <v>0.91984606740339503</v>
      </c>
      <c r="AG162" s="3">
        <f t="shared" si="71"/>
        <v>0.91984606740339503</v>
      </c>
      <c r="AH162" s="3">
        <f t="shared" si="71"/>
        <v>0.91984606740339503</v>
      </c>
      <c r="AI162" s="3">
        <f t="shared" si="71"/>
        <v>0.91984606740339503</v>
      </c>
      <c r="AJ162" s="3">
        <f t="shared" si="71"/>
        <v>0.91984606740339503</v>
      </c>
      <c r="AK162" s="3">
        <f t="shared" si="71"/>
        <v>0.91984606740339503</v>
      </c>
      <c r="AL162" s="3">
        <f t="shared" si="71"/>
        <v>0</v>
      </c>
      <c r="AM162" s="3">
        <f t="shared" si="71"/>
        <v>0</v>
      </c>
      <c r="AN162" s="3">
        <f t="shared" si="71"/>
        <v>0</v>
      </c>
      <c r="AO162" s="3">
        <f t="shared" si="71"/>
        <v>0</v>
      </c>
      <c r="AP162" s="3">
        <f t="shared" si="71"/>
        <v>0</v>
      </c>
      <c r="AQ162" s="58">
        <f t="shared" si="71"/>
        <v>0</v>
      </c>
      <c r="AR162" s="3">
        <f t="shared" si="71"/>
        <v>0</v>
      </c>
      <c r="AS162" s="3">
        <f t="shared" si="71"/>
        <v>0</v>
      </c>
      <c r="AT162" s="3">
        <f t="shared" si="71"/>
        <v>0</v>
      </c>
      <c r="AU162" s="3">
        <f t="shared" si="71"/>
        <v>0</v>
      </c>
      <c r="AV162" s="3">
        <f t="shared" si="71"/>
        <v>0</v>
      </c>
      <c r="AW162" s="3"/>
    </row>
    <row r="163" spans="5:49" ht="15" outlineLevel="1">
      <c r="E163" s="45">
        <f t="shared" si="66"/>
        <v>35885</v>
      </c>
      <c r="G163" s="3" t="s">
        <v>101</v>
      </c>
      <c r="I163" s="3">
        <f t="shared" si="70"/>
        <v>13.449974401120961</v>
      </c>
      <c r="K163" s="3">
        <f t="shared" si="67"/>
        <v>0</v>
      </c>
      <c r="L163" s="3">
        <f t="shared" si="67"/>
        <v>0</v>
      </c>
      <c r="M163" s="3">
        <f t="shared" si="69"/>
        <v>0</v>
      </c>
      <c r="N163" s="3">
        <f>N$154 * $I163</f>
        <v>0</v>
      </c>
      <c r="O163" s="3">
        <f t="shared" si="71"/>
        <v>0</v>
      </c>
      <c r="P163" s="3">
        <f t="shared" si="71"/>
        <v>0</v>
      </c>
      <c r="Q163" s="3">
        <f t="shared" si="71"/>
        <v>0</v>
      </c>
      <c r="R163" s="3">
        <f t="shared" si="71"/>
        <v>0</v>
      </c>
      <c r="S163" s="3">
        <f t="shared" si="71"/>
        <v>0</v>
      </c>
      <c r="T163" s="3">
        <f t="shared" si="71"/>
        <v>0</v>
      </c>
      <c r="U163" s="3">
        <f t="shared" si="71"/>
        <v>0</v>
      </c>
      <c r="V163" s="3">
        <f t="shared" si="71"/>
        <v>0</v>
      </c>
      <c r="W163" s="3">
        <f t="shared" si="71"/>
        <v>0.89666496007473073</v>
      </c>
      <c r="X163" s="3">
        <f t="shared" si="71"/>
        <v>0.89666496007473073</v>
      </c>
      <c r="Y163" s="3">
        <f t="shared" si="71"/>
        <v>0.89666496007473073</v>
      </c>
      <c r="Z163" s="3">
        <f t="shared" si="71"/>
        <v>0.89666496007473073</v>
      </c>
      <c r="AA163" s="3">
        <f t="shared" si="71"/>
        <v>0.89666496007473073</v>
      </c>
      <c r="AB163" s="3">
        <f t="shared" si="71"/>
        <v>0.89666496007473073</v>
      </c>
      <c r="AC163" s="3">
        <f t="shared" si="71"/>
        <v>0.89666496007473073</v>
      </c>
      <c r="AD163" s="3">
        <f t="shared" si="71"/>
        <v>0.89666496007473073</v>
      </c>
      <c r="AE163" s="3">
        <f t="shared" si="71"/>
        <v>0.89666496007473073</v>
      </c>
      <c r="AF163" s="3">
        <f t="shared" si="71"/>
        <v>0.89666496007473073</v>
      </c>
      <c r="AG163" s="3">
        <f t="shared" si="71"/>
        <v>0.89666496007473073</v>
      </c>
      <c r="AH163" s="3">
        <f t="shared" si="71"/>
        <v>0.89666496007473073</v>
      </c>
      <c r="AI163" s="3">
        <f t="shared" si="71"/>
        <v>0.89666496007473073</v>
      </c>
      <c r="AJ163" s="3">
        <f t="shared" si="71"/>
        <v>0.89666496007473073</v>
      </c>
      <c r="AK163" s="3">
        <f t="shared" si="71"/>
        <v>0.89666496007473073</v>
      </c>
      <c r="AL163" s="3">
        <f t="shared" si="71"/>
        <v>0</v>
      </c>
      <c r="AM163" s="3">
        <f t="shared" si="71"/>
        <v>0</v>
      </c>
      <c r="AN163" s="3">
        <f t="shared" si="71"/>
        <v>0</v>
      </c>
      <c r="AO163" s="3">
        <f t="shared" si="71"/>
        <v>0</v>
      </c>
      <c r="AP163" s="3">
        <f t="shared" si="71"/>
        <v>0</v>
      </c>
      <c r="AQ163" s="58">
        <f t="shared" si="71"/>
        <v>0</v>
      </c>
      <c r="AR163" s="3">
        <f t="shared" si="71"/>
        <v>0</v>
      </c>
      <c r="AS163" s="3">
        <f t="shared" si="71"/>
        <v>0</v>
      </c>
      <c r="AT163" s="3">
        <f t="shared" si="71"/>
        <v>0</v>
      </c>
      <c r="AU163" s="3">
        <f t="shared" si="71"/>
        <v>0</v>
      </c>
      <c r="AV163" s="3">
        <f t="shared" si="71"/>
        <v>0</v>
      </c>
      <c r="AW163" s="3"/>
    </row>
    <row r="164" spans="5:49" ht="15" outlineLevel="1">
      <c r="E164" s="45">
        <f t="shared" si="66"/>
        <v>36250</v>
      </c>
      <c r="G164" s="3" t="s">
        <v>101</v>
      </c>
      <c r="I164" s="3">
        <f t="shared" si="70"/>
        <v>10.801425421996978</v>
      </c>
      <c r="K164" s="3">
        <f t="shared" si="67"/>
        <v>0</v>
      </c>
      <c r="L164" s="3">
        <f t="shared" si="67"/>
        <v>0</v>
      </c>
      <c r="M164" s="3">
        <f t="shared" si="69"/>
        <v>0</v>
      </c>
      <c r="N164" s="3">
        <f t="shared" si="69"/>
        <v>0</v>
      </c>
      <c r="O164" s="3">
        <f t="shared" si="69"/>
        <v>0</v>
      </c>
      <c r="P164" s="3">
        <f t="shared" si="69"/>
        <v>0</v>
      </c>
      <c r="Q164" s="3">
        <f t="shared" si="69"/>
        <v>0</v>
      </c>
      <c r="R164" s="3">
        <f t="shared" si="69"/>
        <v>0</v>
      </c>
      <c r="S164" s="3">
        <f t="shared" si="69"/>
        <v>0</v>
      </c>
      <c r="T164" s="3">
        <f t="shared" si="69"/>
        <v>0</v>
      </c>
      <c r="U164" s="3">
        <f t="shared" si="69"/>
        <v>0</v>
      </c>
      <c r="V164" s="3">
        <f t="shared" si="69"/>
        <v>0</v>
      </c>
      <c r="W164" s="3">
        <f t="shared" si="69"/>
        <v>0.72009502813313186</v>
      </c>
      <c r="X164" s="3">
        <f t="shared" si="69"/>
        <v>0.72009502813313186</v>
      </c>
      <c r="Y164" s="3">
        <f t="shared" si="69"/>
        <v>0.72009502813313186</v>
      </c>
      <c r="Z164" s="3">
        <f t="shared" si="69"/>
        <v>0.72009502813313186</v>
      </c>
      <c r="AA164" s="3">
        <f t="shared" si="69"/>
        <v>0.72009502813313186</v>
      </c>
      <c r="AB164" s="3">
        <f t="shared" si="69"/>
        <v>0.72009502813313186</v>
      </c>
      <c r="AC164" s="3">
        <f t="shared" ref="AC164:AR180" si="72">AC$154 * $I164</f>
        <v>0.72009502813313186</v>
      </c>
      <c r="AD164" s="3">
        <f t="shared" si="72"/>
        <v>0.72009502813313186</v>
      </c>
      <c r="AE164" s="3">
        <f t="shared" si="72"/>
        <v>0.72009502813313186</v>
      </c>
      <c r="AF164" s="3">
        <f t="shared" si="72"/>
        <v>0.72009502813313186</v>
      </c>
      <c r="AG164" s="3">
        <f t="shared" si="72"/>
        <v>0.72009502813313186</v>
      </c>
      <c r="AH164" s="3">
        <f t="shared" si="72"/>
        <v>0.72009502813313186</v>
      </c>
      <c r="AI164" s="3">
        <f t="shared" si="72"/>
        <v>0.72009502813313186</v>
      </c>
      <c r="AJ164" s="3">
        <f t="shared" si="72"/>
        <v>0.72009502813313186</v>
      </c>
      <c r="AK164" s="3">
        <f t="shared" si="72"/>
        <v>0.72009502813313186</v>
      </c>
      <c r="AL164" s="3">
        <f t="shared" si="72"/>
        <v>0</v>
      </c>
      <c r="AM164" s="3">
        <f t="shared" si="72"/>
        <v>0</v>
      </c>
      <c r="AN164" s="3">
        <f t="shared" si="72"/>
        <v>0</v>
      </c>
      <c r="AO164" s="3">
        <f t="shared" si="72"/>
        <v>0</v>
      </c>
      <c r="AP164" s="3">
        <f t="shared" si="72"/>
        <v>0</v>
      </c>
      <c r="AQ164" s="58">
        <f t="shared" si="72"/>
        <v>0</v>
      </c>
      <c r="AR164" s="3">
        <f t="shared" si="72"/>
        <v>0</v>
      </c>
      <c r="AS164" s="3">
        <f t="shared" ref="AS164:AV179" si="73">AS$154 * $I164</f>
        <v>0</v>
      </c>
      <c r="AT164" s="3">
        <f t="shared" si="73"/>
        <v>0</v>
      </c>
      <c r="AU164" s="3">
        <f t="shared" si="73"/>
        <v>0</v>
      </c>
      <c r="AV164" s="3">
        <f t="shared" si="73"/>
        <v>0</v>
      </c>
      <c r="AW164" s="3"/>
    </row>
    <row r="165" spans="5:49" ht="15" outlineLevel="1">
      <c r="E165" s="45">
        <f t="shared" si="66"/>
        <v>36616</v>
      </c>
      <c r="G165" s="3" t="s">
        <v>101</v>
      </c>
      <c r="I165" s="3">
        <f t="shared" si="70"/>
        <v>6.6185204791648129</v>
      </c>
      <c r="K165" s="3">
        <f t="shared" si="67"/>
        <v>0</v>
      </c>
      <c r="L165" s="3">
        <f t="shared" si="67"/>
        <v>0</v>
      </c>
      <c r="M165" s="3">
        <f t="shared" si="69"/>
        <v>0</v>
      </c>
      <c r="N165" s="3">
        <f t="shared" si="69"/>
        <v>0</v>
      </c>
      <c r="O165" s="3">
        <f t="shared" si="69"/>
        <v>0</v>
      </c>
      <c r="P165" s="3">
        <f t="shared" si="69"/>
        <v>0</v>
      </c>
      <c r="Q165" s="3">
        <f t="shared" si="69"/>
        <v>0</v>
      </c>
      <c r="R165" s="3">
        <f t="shared" si="69"/>
        <v>0</v>
      </c>
      <c r="S165" s="3">
        <f t="shared" si="69"/>
        <v>0</v>
      </c>
      <c r="T165" s="3">
        <f t="shared" si="69"/>
        <v>0</v>
      </c>
      <c r="U165" s="3">
        <f t="shared" si="69"/>
        <v>0</v>
      </c>
      <c r="V165" s="3">
        <f t="shared" si="69"/>
        <v>0</v>
      </c>
      <c r="W165" s="3">
        <f t="shared" si="69"/>
        <v>0.44123469861098752</v>
      </c>
      <c r="X165" s="3">
        <f t="shared" si="69"/>
        <v>0.44123469861098752</v>
      </c>
      <c r="Y165" s="3">
        <f t="shared" si="69"/>
        <v>0.44123469861098752</v>
      </c>
      <c r="Z165" s="3">
        <f t="shared" si="69"/>
        <v>0.44123469861098752</v>
      </c>
      <c r="AA165" s="3">
        <f t="shared" si="69"/>
        <v>0.44123469861098752</v>
      </c>
      <c r="AB165" s="3">
        <f t="shared" si="69"/>
        <v>0.44123469861098752</v>
      </c>
      <c r="AC165" s="3">
        <f t="shared" si="72"/>
        <v>0.44123469861098752</v>
      </c>
      <c r="AD165" s="3">
        <f t="shared" si="72"/>
        <v>0.44123469861098752</v>
      </c>
      <c r="AE165" s="3">
        <f t="shared" si="72"/>
        <v>0.44123469861098752</v>
      </c>
      <c r="AF165" s="3">
        <f t="shared" si="72"/>
        <v>0.44123469861098752</v>
      </c>
      <c r="AG165" s="3">
        <f t="shared" si="72"/>
        <v>0.44123469861098752</v>
      </c>
      <c r="AH165" s="3">
        <f t="shared" si="72"/>
        <v>0.44123469861098752</v>
      </c>
      <c r="AI165" s="3">
        <f t="shared" si="72"/>
        <v>0.44123469861098752</v>
      </c>
      <c r="AJ165" s="3">
        <f t="shared" si="72"/>
        <v>0.44123469861098752</v>
      </c>
      <c r="AK165" s="3">
        <f t="shared" si="72"/>
        <v>0.44123469861098752</v>
      </c>
      <c r="AL165" s="3">
        <f t="shared" si="72"/>
        <v>0</v>
      </c>
      <c r="AM165" s="3">
        <f t="shared" si="72"/>
        <v>0</v>
      </c>
      <c r="AN165" s="3">
        <f t="shared" si="72"/>
        <v>0</v>
      </c>
      <c r="AO165" s="3">
        <f t="shared" si="72"/>
        <v>0</v>
      </c>
      <c r="AP165" s="3">
        <f t="shared" si="72"/>
        <v>0</v>
      </c>
      <c r="AQ165" s="58">
        <f t="shared" si="72"/>
        <v>0</v>
      </c>
      <c r="AR165" s="3">
        <f t="shared" si="72"/>
        <v>0</v>
      </c>
      <c r="AS165" s="3">
        <f t="shared" si="73"/>
        <v>0</v>
      </c>
      <c r="AT165" s="3">
        <f t="shared" si="73"/>
        <v>0</v>
      </c>
      <c r="AU165" s="3">
        <f t="shared" si="73"/>
        <v>0</v>
      </c>
      <c r="AV165" s="3">
        <f t="shared" si="73"/>
        <v>0</v>
      </c>
      <c r="AW165" s="3"/>
    </row>
    <row r="166" spans="5:49" ht="15" outlineLevel="1">
      <c r="E166" s="45">
        <f t="shared" si="66"/>
        <v>36981</v>
      </c>
      <c r="G166" s="3" t="s">
        <v>101</v>
      </c>
      <c r="I166" s="3">
        <f t="shared" si="70"/>
        <v>2.8735269465398856</v>
      </c>
      <c r="K166" s="3">
        <f t="shared" si="67"/>
        <v>0</v>
      </c>
      <c r="L166" s="3">
        <f t="shared" si="67"/>
        <v>0</v>
      </c>
      <c r="M166" s="3">
        <f t="shared" si="69"/>
        <v>0</v>
      </c>
      <c r="N166" s="3">
        <f t="shared" si="69"/>
        <v>0</v>
      </c>
      <c r="O166" s="3">
        <f t="shared" si="69"/>
        <v>0</v>
      </c>
      <c r="P166" s="3">
        <f t="shared" si="69"/>
        <v>0</v>
      </c>
      <c r="Q166" s="3">
        <f t="shared" si="69"/>
        <v>0</v>
      </c>
      <c r="R166" s="3">
        <f t="shared" si="69"/>
        <v>0</v>
      </c>
      <c r="S166" s="3">
        <f t="shared" si="69"/>
        <v>0</v>
      </c>
      <c r="T166" s="3">
        <f t="shared" si="69"/>
        <v>0</v>
      </c>
      <c r="U166" s="3">
        <f t="shared" si="69"/>
        <v>0</v>
      </c>
      <c r="V166" s="3">
        <f t="shared" si="69"/>
        <v>0</v>
      </c>
      <c r="W166" s="3">
        <f t="shared" si="69"/>
        <v>0.19156846310265904</v>
      </c>
      <c r="X166" s="3">
        <f t="shared" si="69"/>
        <v>0.19156846310265904</v>
      </c>
      <c r="Y166" s="3">
        <f t="shared" si="69"/>
        <v>0.19156846310265904</v>
      </c>
      <c r="Z166" s="3">
        <f t="shared" si="69"/>
        <v>0.19156846310265904</v>
      </c>
      <c r="AA166" s="3">
        <f t="shared" si="69"/>
        <v>0.19156846310265904</v>
      </c>
      <c r="AB166" s="3">
        <f t="shared" si="69"/>
        <v>0.19156846310265904</v>
      </c>
      <c r="AC166" s="3">
        <f t="shared" si="72"/>
        <v>0.19156846310265904</v>
      </c>
      <c r="AD166" s="3">
        <f t="shared" si="72"/>
        <v>0.19156846310265904</v>
      </c>
      <c r="AE166" s="3">
        <f t="shared" si="72"/>
        <v>0.19156846310265904</v>
      </c>
      <c r="AF166" s="3">
        <f t="shared" si="72"/>
        <v>0.19156846310265904</v>
      </c>
      <c r="AG166" s="3">
        <f t="shared" si="72"/>
        <v>0.19156846310265904</v>
      </c>
      <c r="AH166" s="3">
        <f t="shared" si="72"/>
        <v>0.19156846310265904</v>
      </c>
      <c r="AI166" s="3">
        <f t="shared" si="72"/>
        <v>0.19156846310265904</v>
      </c>
      <c r="AJ166" s="3">
        <f t="shared" si="72"/>
        <v>0.19156846310265904</v>
      </c>
      <c r="AK166" s="3">
        <f t="shared" si="72"/>
        <v>0.19156846310265904</v>
      </c>
      <c r="AL166" s="3">
        <f t="shared" si="72"/>
        <v>0</v>
      </c>
      <c r="AM166" s="3">
        <f t="shared" si="72"/>
        <v>0</v>
      </c>
      <c r="AN166" s="3">
        <f t="shared" si="72"/>
        <v>0</v>
      </c>
      <c r="AO166" s="3">
        <f t="shared" si="72"/>
        <v>0</v>
      </c>
      <c r="AP166" s="3">
        <f t="shared" si="72"/>
        <v>0</v>
      </c>
      <c r="AQ166" s="58">
        <f t="shared" si="72"/>
        <v>0</v>
      </c>
      <c r="AR166" s="3">
        <f t="shared" si="72"/>
        <v>0</v>
      </c>
      <c r="AS166" s="3">
        <f t="shared" si="73"/>
        <v>0</v>
      </c>
      <c r="AT166" s="3">
        <f t="shared" si="73"/>
        <v>0</v>
      </c>
      <c r="AU166" s="3">
        <f t="shared" si="73"/>
        <v>0</v>
      </c>
      <c r="AV166" s="3">
        <f t="shared" si="73"/>
        <v>0</v>
      </c>
      <c r="AW166" s="3"/>
    </row>
    <row r="167" spans="5:49" ht="15" outlineLevel="1">
      <c r="E167" s="45">
        <f t="shared" si="66"/>
        <v>37346</v>
      </c>
      <c r="G167" s="3" t="s">
        <v>101</v>
      </c>
      <c r="I167" s="3">
        <f t="shared" si="70"/>
        <v>0</v>
      </c>
      <c r="K167" s="3">
        <f t="shared" si="67"/>
        <v>0</v>
      </c>
      <c r="L167" s="3">
        <f t="shared" si="67"/>
        <v>0</v>
      </c>
      <c r="M167" s="3">
        <f t="shared" si="69"/>
        <v>0</v>
      </c>
      <c r="N167" s="3">
        <f t="shared" si="69"/>
        <v>0</v>
      </c>
      <c r="O167" s="3">
        <f t="shared" si="69"/>
        <v>0</v>
      </c>
      <c r="P167" s="3">
        <f t="shared" si="69"/>
        <v>0</v>
      </c>
      <c r="Q167" s="3">
        <f t="shared" si="69"/>
        <v>0</v>
      </c>
      <c r="R167" s="3">
        <f t="shared" si="69"/>
        <v>0</v>
      </c>
      <c r="S167" s="3">
        <f t="shared" si="69"/>
        <v>0</v>
      </c>
      <c r="T167" s="3">
        <f t="shared" si="69"/>
        <v>0</v>
      </c>
      <c r="U167" s="3">
        <f t="shared" si="69"/>
        <v>0</v>
      </c>
      <c r="V167" s="3">
        <f t="shared" si="69"/>
        <v>0</v>
      </c>
      <c r="W167" s="3">
        <f t="shared" si="69"/>
        <v>0</v>
      </c>
      <c r="X167" s="3">
        <f t="shared" si="69"/>
        <v>0</v>
      </c>
      <c r="Y167" s="3">
        <f t="shared" si="69"/>
        <v>0</v>
      </c>
      <c r="Z167" s="3">
        <f t="shared" si="69"/>
        <v>0</v>
      </c>
      <c r="AA167" s="3">
        <f t="shared" si="69"/>
        <v>0</v>
      </c>
      <c r="AB167" s="3">
        <f t="shared" si="69"/>
        <v>0</v>
      </c>
      <c r="AC167" s="3">
        <f t="shared" si="72"/>
        <v>0</v>
      </c>
      <c r="AD167" s="3">
        <f t="shared" si="72"/>
        <v>0</v>
      </c>
      <c r="AE167" s="3">
        <f t="shared" si="72"/>
        <v>0</v>
      </c>
      <c r="AF167" s="3">
        <f t="shared" si="72"/>
        <v>0</v>
      </c>
      <c r="AG167" s="3">
        <f t="shared" si="72"/>
        <v>0</v>
      </c>
      <c r="AH167" s="3">
        <f t="shared" si="72"/>
        <v>0</v>
      </c>
      <c r="AI167" s="3">
        <f t="shared" si="72"/>
        <v>0</v>
      </c>
      <c r="AJ167" s="3">
        <f t="shared" si="72"/>
        <v>0</v>
      </c>
      <c r="AK167" s="3">
        <f t="shared" si="72"/>
        <v>0</v>
      </c>
      <c r="AL167" s="3">
        <f t="shared" si="72"/>
        <v>0</v>
      </c>
      <c r="AM167" s="3">
        <f t="shared" si="72"/>
        <v>0</v>
      </c>
      <c r="AN167" s="3">
        <f t="shared" si="72"/>
        <v>0</v>
      </c>
      <c r="AO167" s="3">
        <f t="shared" si="72"/>
        <v>0</v>
      </c>
      <c r="AP167" s="3">
        <f t="shared" si="72"/>
        <v>0</v>
      </c>
      <c r="AQ167" s="58">
        <f t="shared" si="72"/>
        <v>0</v>
      </c>
      <c r="AR167" s="3">
        <f t="shared" si="72"/>
        <v>0</v>
      </c>
      <c r="AS167" s="3">
        <f t="shared" si="73"/>
        <v>0</v>
      </c>
      <c r="AT167" s="3">
        <f t="shared" si="73"/>
        <v>0</v>
      </c>
      <c r="AU167" s="3">
        <f t="shared" si="73"/>
        <v>0</v>
      </c>
      <c r="AV167" s="3">
        <f t="shared" si="73"/>
        <v>0</v>
      </c>
      <c r="AW167" s="3"/>
    </row>
    <row r="168" spans="5:49" ht="15" outlineLevel="1">
      <c r="E168" s="45">
        <f t="shared" si="66"/>
        <v>37711</v>
      </c>
      <c r="G168" s="3" t="s">
        <v>101</v>
      </c>
      <c r="I168" s="3">
        <f t="shared" si="70"/>
        <v>0</v>
      </c>
      <c r="K168" s="3">
        <f t="shared" si="67"/>
        <v>0</v>
      </c>
      <c r="L168" s="3">
        <f t="shared" si="67"/>
        <v>0</v>
      </c>
      <c r="M168" s="3">
        <f t="shared" si="69"/>
        <v>0</v>
      </c>
      <c r="N168" s="3">
        <f t="shared" si="69"/>
        <v>0</v>
      </c>
      <c r="O168" s="3">
        <f t="shared" si="69"/>
        <v>0</v>
      </c>
      <c r="P168" s="3">
        <f t="shared" si="69"/>
        <v>0</v>
      </c>
      <c r="Q168" s="3">
        <f t="shared" si="69"/>
        <v>0</v>
      </c>
      <c r="R168" s="3">
        <f t="shared" si="69"/>
        <v>0</v>
      </c>
      <c r="S168" s="3">
        <f t="shared" si="69"/>
        <v>0</v>
      </c>
      <c r="T168" s="3">
        <f t="shared" si="69"/>
        <v>0</v>
      </c>
      <c r="U168" s="3">
        <f t="shared" si="69"/>
        <v>0</v>
      </c>
      <c r="V168" s="3">
        <f t="shared" si="69"/>
        <v>0</v>
      </c>
      <c r="W168" s="3">
        <f t="shared" si="69"/>
        <v>0</v>
      </c>
      <c r="X168" s="3">
        <f t="shared" si="69"/>
        <v>0</v>
      </c>
      <c r="Y168" s="3">
        <f t="shared" si="69"/>
        <v>0</v>
      </c>
      <c r="Z168" s="3">
        <f t="shared" si="69"/>
        <v>0</v>
      </c>
      <c r="AA168" s="3">
        <f t="shared" si="69"/>
        <v>0</v>
      </c>
      <c r="AB168" s="3">
        <f t="shared" si="69"/>
        <v>0</v>
      </c>
      <c r="AC168" s="3">
        <f t="shared" si="72"/>
        <v>0</v>
      </c>
      <c r="AD168" s="3">
        <f t="shared" si="72"/>
        <v>0</v>
      </c>
      <c r="AE168" s="3">
        <f t="shared" si="72"/>
        <v>0</v>
      </c>
      <c r="AF168" s="3">
        <f t="shared" si="72"/>
        <v>0</v>
      </c>
      <c r="AG168" s="3">
        <f t="shared" si="72"/>
        <v>0</v>
      </c>
      <c r="AH168" s="3">
        <f t="shared" si="72"/>
        <v>0</v>
      </c>
      <c r="AI168" s="3">
        <f t="shared" si="72"/>
        <v>0</v>
      </c>
      <c r="AJ168" s="3">
        <f t="shared" si="72"/>
        <v>0</v>
      </c>
      <c r="AK168" s="3">
        <f t="shared" si="72"/>
        <v>0</v>
      </c>
      <c r="AL168" s="3">
        <f t="shared" si="72"/>
        <v>0</v>
      </c>
      <c r="AM168" s="3">
        <f t="shared" si="72"/>
        <v>0</v>
      </c>
      <c r="AN168" s="3">
        <f t="shared" si="72"/>
        <v>0</v>
      </c>
      <c r="AO168" s="3">
        <f t="shared" si="72"/>
        <v>0</v>
      </c>
      <c r="AP168" s="3">
        <f t="shared" si="72"/>
        <v>0</v>
      </c>
      <c r="AQ168" s="58">
        <f t="shared" si="72"/>
        <v>0</v>
      </c>
      <c r="AR168" s="3">
        <f t="shared" si="72"/>
        <v>0</v>
      </c>
      <c r="AS168" s="3">
        <f t="shared" si="73"/>
        <v>0</v>
      </c>
      <c r="AT168" s="3">
        <f t="shared" si="73"/>
        <v>0</v>
      </c>
      <c r="AU168" s="3">
        <f t="shared" si="73"/>
        <v>0</v>
      </c>
      <c r="AV168" s="3">
        <f t="shared" si="73"/>
        <v>0</v>
      </c>
      <c r="AW168" s="3"/>
    </row>
    <row r="169" spans="5:49" ht="15" outlineLevel="1">
      <c r="E169" s="45">
        <f t="shared" si="66"/>
        <v>38077</v>
      </c>
      <c r="G169" s="3" t="s">
        <v>101</v>
      </c>
      <c r="I169" s="3">
        <f t="shared" si="70"/>
        <v>0</v>
      </c>
      <c r="K169" s="3">
        <f t="shared" si="67"/>
        <v>0</v>
      </c>
      <c r="L169" s="3">
        <f t="shared" si="67"/>
        <v>0</v>
      </c>
      <c r="M169" s="3">
        <f t="shared" si="69"/>
        <v>0</v>
      </c>
      <c r="N169" s="3">
        <f t="shared" si="69"/>
        <v>0</v>
      </c>
      <c r="O169" s="3">
        <f t="shared" si="69"/>
        <v>0</v>
      </c>
      <c r="P169" s="3">
        <f t="shared" si="69"/>
        <v>0</v>
      </c>
      <c r="Q169" s="3">
        <f t="shared" si="69"/>
        <v>0</v>
      </c>
      <c r="R169" s="3">
        <f t="shared" si="69"/>
        <v>0</v>
      </c>
      <c r="S169" s="3">
        <f t="shared" si="69"/>
        <v>0</v>
      </c>
      <c r="T169" s="3">
        <f t="shared" si="69"/>
        <v>0</v>
      </c>
      <c r="U169" s="3">
        <f t="shared" si="69"/>
        <v>0</v>
      </c>
      <c r="V169" s="3">
        <f t="shared" si="69"/>
        <v>0</v>
      </c>
      <c r="W169" s="3">
        <f t="shared" si="69"/>
        <v>0</v>
      </c>
      <c r="X169" s="3">
        <f t="shared" si="69"/>
        <v>0</v>
      </c>
      <c r="Y169" s="3">
        <f t="shared" si="69"/>
        <v>0</v>
      </c>
      <c r="Z169" s="3">
        <f t="shared" si="69"/>
        <v>0</v>
      </c>
      <c r="AA169" s="3">
        <f t="shared" si="69"/>
        <v>0</v>
      </c>
      <c r="AB169" s="3">
        <f t="shared" si="69"/>
        <v>0</v>
      </c>
      <c r="AC169" s="3">
        <f t="shared" si="72"/>
        <v>0</v>
      </c>
      <c r="AD169" s="3">
        <f t="shared" si="72"/>
        <v>0</v>
      </c>
      <c r="AE169" s="3">
        <f t="shared" si="72"/>
        <v>0</v>
      </c>
      <c r="AF169" s="3">
        <f t="shared" si="72"/>
        <v>0</v>
      </c>
      <c r="AG169" s="3">
        <f t="shared" si="72"/>
        <v>0</v>
      </c>
      <c r="AH169" s="3">
        <f t="shared" si="72"/>
        <v>0</v>
      </c>
      <c r="AI169" s="3">
        <f t="shared" si="72"/>
        <v>0</v>
      </c>
      <c r="AJ169" s="3">
        <f t="shared" si="72"/>
        <v>0</v>
      </c>
      <c r="AK169" s="3">
        <f t="shared" si="72"/>
        <v>0</v>
      </c>
      <c r="AL169" s="3">
        <f t="shared" si="72"/>
        <v>0</v>
      </c>
      <c r="AM169" s="3">
        <f t="shared" si="72"/>
        <v>0</v>
      </c>
      <c r="AN169" s="3">
        <f t="shared" si="72"/>
        <v>0</v>
      </c>
      <c r="AO169" s="3">
        <f t="shared" si="72"/>
        <v>0</v>
      </c>
      <c r="AP169" s="3">
        <f t="shared" si="72"/>
        <v>0</v>
      </c>
      <c r="AQ169" s="58">
        <f t="shared" si="72"/>
        <v>0</v>
      </c>
      <c r="AR169" s="3">
        <f t="shared" si="72"/>
        <v>0</v>
      </c>
      <c r="AS169" s="3">
        <f t="shared" si="73"/>
        <v>0</v>
      </c>
      <c r="AT169" s="3">
        <f t="shared" si="73"/>
        <v>0</v>
      </c>
      <c r="AU169" s="3">
        <f t="shared" si="73"/>
        <v>0</v>
      </c>
      <c r="AV169" s="3">
        <f t="shared" si="73"/>
        <v>0</v>
      </c>
      <c r="AW169" s="3"/>
    </row>
    <row r="170" spans="5:49" ht="15" outlineLevel="1">
      <c r="E170" s="45">
        <f t="shared" si="66"/>
        <v>38442</v>
      </c>
      <c r="G170" s="3" t="s">
        <v>101</v>
      </c>
      <c r="I170" s="3">
        <f t="shared" si="70"/>
        <v>0</v>
      </c>
      <c r="K170" s="3">
        <f t="shared" si="67"/>
        <v>0</v>
      </c>
      <c r="L170" s="3">
        <f t="shared" si="67"/>
        <v>0</v>
      </c>
      <c r="M170" s="3">
        <f t="shared" si="69"/>
        <v>0</v>
      </c>
      <c r="N170" s="3">
        <f t="shared" si="69"/>
        <v>0</v>
      </c>
      <c r="O170" s="3">
        <f t="shared" si="69"/>
        <v>0</v>
      </c>
      <c r="P170" s="3">
        <f t="shared" si="69"/>
        <v>0</v>
      </c>
      <c r="Q170" s="3">
        <f t="shared" si="69"/>
        <v>0</v>
      </c>
      <c r="R170" s="3">
        <f t="shared" si="69"/>
        <v>0</v>
      </c>
      <c r="S170" s="3">
        <f t="shared" si="69"/>
        <v>0</v>
      </c>
      <c r="T170" s="3">
        <f t="shared" si="69"/>
        <v>0</v>
      </c>
      <c r="U170" s="3">
        <f t="shared" si="69"/>
        <v>0</v>
      </c>
      <c r="V170" s="3">
        <f t="shared" si="69"/>
        <v>0</v>
      </c>
      <c r="W170" s="3">
        <f t="shared" si="69"/>
        <v>0</v>
      </c>
      <c r="X170" s="3">
        <f t="shared" si="69"/>
        <v>0</v>
      </c>
      <c r="Y170" s="3">
        <f t="shared" si="69"/>
        <v>0</v>
      </c>
      <c r="Z170" s="3">
        <f t="shared" si="69"/>
        <v>0</v>
      </c>
      <c r="AA170" s="3">
        <f t="shared" si="69"/>
        <v>0</v>
      </c>
      <c r="AB170" s="3">
        <f t="shared" si="69"/>
        <v>0</v>
      </c>
      <c r="AC170" s="3">
        <f t="shared" si="72"/>
        <v>0</v>
      </c>
      <c r="AD170" s="3">
        <f t="shared" si="72"/>
        <v>0</v>
      </c>
      <c r="AE170" s="3">
        <f t="shared" si="72"/>
        <v>0</v>
      </c>
      <c r="AF170" s="3">
        <f t="shared" si="72"/>
        <v>0</v>
      </c>
      <c r="AG170" s="3">
        <f t="shared" si="72"/>
        <v>0</v>
      </c>
      <c r="AH170" s="3">
        <f t="shared" si="72"/>
        <v>0</v>
      </c>
      <c r="AI170" s="3">
        <f t="shared" si="72"/>
        <v>0</v>
      </c>
      <c r="AJ170" s="3">
        <f t="shared" si="72"/>
        <v>0</v>
      </c>
      <c r="AK170" s="3">
        <f t="shared" si="72"/>
        <v>0</v>
      </c>
      <c r="AL170" s="3">
        <f t="shared" si="72"/>
        <v>0</v>
      </c>
      <c r="AM170" s="3">
        <f t="shared" si="72"/>
        <v>0</v>
      </c>
      <c r="AN170" s="3">
        <f t="shared" si="72"/>
        <v>0</v>
      </c>
      <c r="AO170" s="3">
        <f t="shared" si="72"/>
        <v>0</v>
      </c>
      <c r="AP170" s="3">
        <f t="shared" si="72"/>
        <v>0</v>
      </c>
      <c r="AQ170" s="58">
        <f t="shared" si="72"/>
        <v>0</v>
      </c>
      <c r="AR170" s="3">
        <f t="shared" si="72"/>
        <v>0</v>
      </c>
      <c r="AS170" s="3">
        <f t="shared" si="73"/>
        <v>0</v>
      </c>
      <c r="AT170" s="3">
        <f t="shared" si="73"/>
        <v>0</v>
      </c>
      <c r="AU170" s="3">
        <f t="shared" si="73"/>
        <v>0</v>
      </c>
      <c r="AV170" s="3">
        <f t="shared" si="73"/>
        <v>0</v>
      </c>
      <c r="AW170" s="3"/>
    </row>
    <row r="171" spans="5:49" ht="15" outlineLevel="1">
      <c r="E171" s="45">
        <f t="shared" si="66"/>
        <v>38807</v>
      </c>
      <c r="G171" s="3" t="s">
        <v>101</v>
      </c>
      <c r="I171" s="3">
        <f t="shared" si="70"/>
        <v>0</v>
      </c>
      <c r="K171" s="3">
        <f t="shared" si="67"/>
        <v>0</v>
      </c>
      <c r="L171" s="3">
        <f t="shared" si="67"/>
        <v>0</v>
      </c>
      <c r="M171" s="3">
        <f t="shared" si="69"/>
        <v>0</v>
      </c>
      <c r="N171" s="3">
        <f t="shared" si="69"/>
        <v>0</v>
      </c>
      <c r="O171" s="3">
        <f t="shared" si="69"/>
        <v>0</v>
      </c>
      <c r="P171" s="3">
        <f t="shared" si="69"/>
        <v>0</v>
      </c>
      <c r="Q171" s="3">
        <f t="shared" si="69"/>
        <v>0</v>
      </c>
      <c r="R171" s="3">
        <f t="shared" si="69"/>
        <v>0</v>
      </c>
      <c r="S171" s="3">
        <f t="shared" si="69"/>
        <v>0</v>
      </c>
      <c r="T171" s="3">
        <f t="shared" si="69"/>
        <v>0</v>
      </c>
      <c r="U171" s="3">
        <f t="shared" si="69"/>
        <v>0</v>
      </c>
      <c r="V171" s="3">
        <f t="shared" si="69"/>
        <v>0</v>
      </c>
      <c r="W171" s="3">
        <f t="shared" si="69"/>
        <v>0</v>
      </c>
      <c r="X171" s="3">
        <f t="shared" si="69"/>
        <v>0</v>
      </c>
      <c r="Y171" s="3">
        <f t="shared" si="69"/>
        <v>0</v>
      </c>
      <c r="Z171" s="3">
        <f t="shared" si="69"/>
        <v>0</v>
      </c>
      <c r="AA171" s="3">
        <f t="shared" si="69"/>
        <v>0</v>
      </c>
      <c r="AB171" s="3">
        <f t="shared" si="69"/>
        <v>0</v>
      </c>
      <c r="AC171" s="3">
        <f t="shared" si="72"/>
        <v>0</v>
      </c>
      <c r="AD171" s="3">
        <f t="shared" si="72"/>
        <v>0</v>
      </c>
      <c r="AE171" s="3">
        <f t="shared" si="72"/>
        <v>0</v>
      </c>
      <c r="AF171" s="3">
        <f t="shared" si="72"/>
        <v>0</v>
      </c>
      <c r="AG171" s="3">
        <f t="shared" si="72"/>
        <v>0</v>
      </c>
      <c r="AH171" s="3">
        <f t="shared" si="72"/>
        <v>0</v>
      </c>
      <c r="AI171" s="3">
        <f t="shared" si="72"/>
        <v>0</v>
      </c>
      <c r="AJ171" s="3">
        <f t="shared" si="72"/>
        <v>0</v>
      </c>
      <c r="AK171" s="3">
        <f t="shared" si="72"/>
        <v>0</v>
      </c>
      <c r="AL171" s="3">
        <f t="shared" si="72"/>
        <v>0</v>
      </c>
      <c r="AM171" s="3">
        <f t="shared" si="72"/>
        <v>0</v>
      </c>
      <c r="AN171" s="3">
        <f t="shared" si="72"/>
        <v>0</v>
      </c>
      <c r="AO171" s="3">
        <f t="shared" si="72"/>
        <v>0</v>
      </c>
      <c r="AP171" s="3">
        <f t="shared" si="72"/>
        <v>0</v>
      </c>
      <c r="AQ171" s="58">
        <f t="shared" si="72"/>
        <v>0</v>
      </c>
      <c r="AR171" s="3">
        <f t="shared" si="72"/>
        <v>0</v>
      </c>
      <c r="AS171" s="3">
        <f t="shared" si="73"/>
        <v>0</v>
      </c>
      <c r="AT171" s="3">
        <f t="shared" si="73"/>
        <v>0</v>
      </c>
      <c r="AU171" s="3">
        <f t="shared" si="73"/>
        <v>0</v>
      </c>
      <c r="AV171" s="3">
        <f t="shared" si="73"/>
        <v>0</v>
      </c>
      <c r="AW171" s="3"/>
    </row>
    <row r="172" spans="5:49" ht="15" outlineLevel="1">
      <c r="E172" s="45">
        <f t="shared" si="66"/>
        <v>39172</v>
      </c>
      <c r="G172" s="3" t="s">
        <v>101</v>
      </c>
      <c r="I172" s="3">
        <f t="shared" si="70"/>
        <v>0</v>
      </c>
      <c r="K172" s="3">
        <f t="shared" ref="K172:L179" si="74">K$154 * $I172</f>
        <v>0</v>
      </c>
      <c r="L172" s="3">
        <f t="shared" si="74"/>
        <v>0</v>
      </c>
      <c r="M172" s="3">
        <f t="shared" si="69"/>
        <v>0</v>
      </c>
      <c r="N172" s="3">
        <f t="shared" si="69"/>
        <v>0</v>
      </c>
      <c r="O172" s="3">
        <f t="shared" si="69"/>
        <v>0</v>
      </c>
      <c r="P172" s="3">
        <f t="shared" si="69"/>
        <v>0</v>
      </c>
      <c r="Q172" s="3">
        <f t="shared" si="69"/>
        <v>0</v>
      </c>
      <c r="R172" s="3">
        <f t="shared" si="69"/>
        <v>0</v>
      </c>
      <c r="S172" s="3">
        <f t="shared" si="69"/>
        <v>0</v>
      </c>
      <c r="T172" s="3">
        <f t="shared" si="69"/>
        <v>0</v>
      </c>
      <c r="U172" s="3">
        <f t="shared" si="69"/>
        <v>0</v>
      </c>
      <c r="V172" s="3">
        <f t="shared" si="69"/>
        <v>0</v>
      </c>
      <c r="W172" s="3">
        <f t="shared" si="69"/>
        <v>0</v>
      </c>
      <c r="X172" s="3">
        <f t="shared" si="69"/>
        <v>0</v>
      </c>
      <c r="Y172" s="3">
        <f t="shared" si="69"/>
        <v>0</v>
      </c>
      <c r="Z172" s="3">
        <f t="shared" si="69"/>
        <v>0</v>
      </c>
      <c r="AA172" s="3">
        <f t="shared" si="69"/>
        <v>0</v>
      </c>
      <c r="AB172" s="3">
        <f t="shared" si="69"/>
        <v>0</v>
      </c>
      <c r="AC172" s="3">
        <f t="shared" si="72"/>
        <v>0</v>
      </c>
      <c r="AD172" s="3">
        <f t="shared" si="72"/>
        <v>0</v>
      </c>
      <c r="AE172" s="3">
        <f t="shared" si="72"/>
        <v>0</v>
      </c>
      <c r="AF172" s="3">
        <f t="shared" si="72"/>
        <v>0</v>
      </c>
      <c r="AG172" s="3">
        <f t="shared" si="72"/>
        <v>0</v>
      </c>
      <c r="AH172" s="3">
        <f t="shared" si="72"/>
        <v>0</v>
      </c>
      <c r="AI172" s="3">
        <f t="shared" si="72"/>
        <v>0</v>
      </c>
      <c r="AJ172" s="3">
        <f t="shared" si="72"/>
        <v>0</v>
      </c>
      <c r="AK172" s="3">
        <f t="shared" si="72"/>
        <v>0</v>
      </c>
      <c r="AL172" s="3">
        <f t="shared" si="72"/>
        <v>0</v>
      </c>
      <c r="AM172" s="3">
        <f t="shared" si="72"/>
        <v>0</v>
      </c>
      <c r="AN172" s="3">
        <f t="shared" si="72"/>
        <v>0</v>
      </c>
      <c r="AO172" s="3">
        <f t="shared" si="72"/>
        <v>0</v>
      </c>
      <c r="AP172" s="3">
        <f t="shared" si="72"/>
        <v>0</v>
      </c>
      <c r="AQ172" s="58">
        <f t="shared" si="72"/>
        <v>0</v>
      </c>
      <c r="AR172" s="3">
        <f t="shared" si="72"/>
        <v>0</v>
      </c>
      <c r="AS172" s="3">
        <f t="shared" si="73"/>
        <v>0</v>
      </c>
      <c r="AT172" s="3">
        <f t="shared" si="73"/>
        <v>0</v>
      </c>
      <c r="AU172" s="3">
        <f t="shared" si="73"/>
        <v>0</v>
      </c>
      <c r="AV172" s="3">
        <f t="shared" si="73"/>
        <v>0</v>
      </c>
      <c r="AW172" s="3"/>
    </row>
    <row r="173" spans="5:49" ht="15" outlineLevel="1">
      <c r="E173" s="45">
        <f t="shared" si="66"/>
        <v>39538</v>
      </c>
      <c r="G173" s="3" t="s">
        <v>101</v>
      </c>
      <c r="I173" s="3">
        <f t="shared" si="70"/>
        <v>0</v>
      </c>
      <c r="K173" s="3">
        <f t="shared" si="74"/>
        <v>0</v>
      </c>
      <c r="L173" s="3">
        <f t="shared" si="74"/>
        <v>0</v>
      </c>
      <c r="M173" s="3">
        <f t="shared" si="69"/>
        <v>0</v>
      </c>
      <c r="N173" s="3">
        <f t="shared" si="69"/>
        <v>0</v>
      </c>
      <c r="O173" s="3">
        <f t="shared" si="69"/>
        <v>0</v>
      </c>
      <c r="P173" s="3">
        <f t="shared" si="69"/>
        <v>0</v>
      </c>
      <c r="Q173" s="3">
        <f t="shared" si="69"/>
        <v>0</v>
      </c>
      <c r="R173" s="3">
        <f t="shared" si="69"/>
        <v>0</v>
      </c>
      <c r="S173" s="3">
        <f t="shared" si="69"/>
        <v>0</v>
      </c>
      <c r="T173" s="3">
        <f t="shared" si="69"/>
        <v>0</v>
      </c>
      <c r="U173" s="3">
        <f t="shared" si="69"/>
        <v>0</v>
      </c>
      <c r="V173" s="3">
        <f t="shared" si="69"/>
        <v>0</v>
      </c>
      <c r="W173" s="3">
        <f t="shared" si="69"/>
        <v>0</v>
      </c>
      <c r="X173" s="3">
        <f t="shared" si="69"/>
        <v>0</v>
      </c>
      <c r="Y173" s="3">
        <f t="shared" si="69"/>
        <v>0</v>
      </c>
      <c r="Z173" s="3">
        <f t="shared" si="69"/>
        <v>0</v>
      </c>
      <c r="AA173" s="3">
        <f t="shared" si="69"/>
        <v>0</v>
      </c>
      <c r="AB173" s="3">
        <f t="shared" si="69"/>
        <v>0</v>
      </c>
      <c r="AC173" s="3">
        <f t="shared" si="72"/>
        <v>0</v>
      </c>
      <c r="AD173" s="3">
        <f t="shared" si="72"/>
        <v>0</v>
      </c>
      <c r="AE173" s="3">
        <f t="shared" si="72"/>
        <v>0</v>
      </c>
      <c r="AF173" s="3">
        <f t="shared" si="72"/>
        <v>0</v>
      </c>
      <c r="AG173" s="3">
        <f t="shared" si="72"/>
        <v>0</v>
      </c>
      <c r="AH173" s="3">
        <f t="shared" si="72"/>
        <v>0</v>
      </c>
      <c r="AI173" s="3">
        <f t="shared" si="72"/>
        <v>0</v>
      </c>
      <c r="AJ173" s="3">
        <f t="shared" si="72"/>
        <v>0</v>
      </c>
      <c r="AK173" s="3">
        <f t="shared" si="72"/>
        <v>0</v>
      </c>
      <c r="AL173" s="3">
        <f t="shared" si="72"/>
        <v>0</v>
      </c>
      <c r="AM173" s="3">
        <f t="shared" si="72"/>
        <v>0</v>
      </c>
      <c r="AN173" s="3">
        <f t="shared" si="72"/>
        <v>0</v>
      </c>
      <c r="AO173" s="3">
        <f t="shared" si="72"/>
        <v>0</v>
      </c>
      <c r="AP173" s="3">
        <f t="shared" si="72"/>
        <v>0</v>
      </c>
      <c r="AQ173" s="58">
        <f t="shared" si="72"/>
        <v>0</v>
      </c>
      <c r="AR173" s="3">
        <f t="shared" si="72"/>
        <v>0</v>
      </c>
      <c r="AS173" s="3">
        <f t="shared" si="73"/>
        <v>0</v>
      </c>
      <c r="AT173" s="3">
        <f t="shared" si="73"/>
        <v>0</v>
      </c>
      <c r="AU173" s="3">
        <f t="shared" si="73"/>
        <v>0</v>
      </c>
      <c r="AV173" s="3">
        <f t="shared" si="73"/>
        <v>0</v>
      </c>
      <c r="AW173" s="3"/>
    </row>
    <row r="174" spans="5:49" ht="15" outlineLevel="1">
      <c r="E174" s="45">
        <f t="shared" si="66"/>
        <v>39903</v>
      </c>
      <c r="G174" s="3" t="s">
        <v>101</v>
      </c>
      <c r="I174" s="3">
        <f t="shared" si="70"/>
        <v>0</v>
      </c>
      <c r="K174" s="3">
        <f t="shared" si="74"/>
        <v>0</v>
      </c>
      <c r="L174" s="3">
        <f t="shared" si="74"/>
        <v>0</v>
      </c>
      <c r="M174" s="3">
        <f t="shared" si="69"/>
        <v>0</v>
      </c>
      <c r="N174" s="3">
        <f t="shared" si="69"/>
        <v>0</v>
      </c>
      <c r="O174" s="3">
        <f t="shared" si="69"/>
        <v>0</v>
      </c>
      <c r="P174" s="3">
        <f t="shared" si="69"/>
        <v>0</v>
      </c>
      <c r="Q174" s="3">
        <f t="shared" si="69"/>
        <v>0</v>
      </c>
      <c r="R174" s="3">
        <f t="shared" si="69"/>
        <v>0</v>
      </c>
      <c r="S174" s="3">
        <f t="shared" si="69"/>
        <v>0</v>
      </c>
      <c r="T174" s="3">
        <f t="shared" si="69"/>
        <v>0</v>
      </c>
      <c r="U174" s="3">
        <f t="shared" si="69"/>
        <v>0</v>
      </c>
      <c r="V174" s="3">
        <f t="shared" si="69"/>
        <v>0</v>
      </c>
      <c r="W174" s="3">
        <f t="shared" si="69"/>
        <v>0</v>
      </c>
      <c r="X174" s="3">
        <f t="shared" si="69"/>
        <v>0</v>
      </c>
      <c r="Y174" s="3">
        <f t="shared" si="69"/>
        <v>0</v>
      </c>
      <c r="Z174" s="3">
        <f t="shared" si="69"/>
        <v>0</v>
      </c>
      <c r="AA174" s="3">
        <f t="shared" si="69"/>
        <v>0</v>
      </c>
      <c r="AB174" s="3">
        <f t="shared" si="69"/>
        <v>0</v>
      </c>
      <c r="AC174" s="3">
        <f t="shared" si="72"/>
        <v>0</v>
      </c>
      <c r="AD174" s="3">
        <f t="shared" si="72"/>
        <v>0</v>
      </c>
      <c r="AE174" s="3">
        <f t="shared" si="72"/>
        <v>0</v>
      </c>
      <c r="AF174" s="3">
        <f t="shared" si="72"/>
        <v>0</v>
      </c>
      <c r="AG174" s="3">
        <f t="shared" si="72"/>
        <v>0</v>
      </c>
      <c r="AH174" s="3">
        <f t="shared" si="72"/>
        <v>0</v>
      </c>
      <c r="AI174" s="3">
        <f t="shared" si="72"/>
        <v>0</v>
      </c>
      <c r="AJ174" s="3">
        <f t="shared" si="72"/>
        <v>0</v>
      </c>
      <c r="AK174" s="3">
        <f t="shared" si="72"/>
        <v>0</v>
      </c>
      <c r="AL174" s="3">
        <f t="shared" si="72"/>
        <v>0</v>
      </c>
      <c r="AM174" s="3">
        <f t="shared" si="72"/>
        <v>0</v>
      </c>
      <c r="AN174" s="3">
        <f t="shared" si="72"/>
        <v>0</v>
      </c>
      <c r="AO174" s="3">
        <f t="shared" si="72"/>
        <v>0</v>
      </c>
      <c r="AP174" s="3">
        <f t="shared" si="72"/>
        <v>0</v>
      </c>
      <c r="AQ174" s="58">
        <f t="shared" si="72"/>
        <v>0</v>
      </c>
      <c r="AR174" s="3">
        <f t="shared" si="72"/>
        <v>0</v>
      </c>
      <c r="AS174" s="3">
        <f t="shared" si="73"/>
        <v>0</v>
      </c>
      <c r="AT174" s="3">
        <f t="shared" si="73"/>
        <v>0</v>
      </c>
      <c r="AU174" s="3">
        <f t="shared" si="73"/>
        <v>0</v>
      </c>
      <c r="AV174" s="3">
        <f t="shared" si="73"/>
        <v>0</v>
      </c>
      <c r="AW174" s="3"/>
    </row>
    <row r="175" spans="5:49" ht="15" outlineLevel="1">
      <c r="E175" s="45">
        <f t="shared" si="66"/>
        <v>40268</v>
      </c>
      <c r="G175" s="3" t="s">
        <v>101</v>
      </c>
      <c r="I175" s="3">
        <f t="shared" si="70"/>
        <v>0</v>
      </c>
      <c r="K175" s="3">
        <f t="shared" si="74"/>
        <v>0</v>
      </c>
      <c r="L175" s="3">
        <f t="shared" si="74"/>
        <v>0</v>
      </c>
      <c r="M175" s="3">
        <f t="shared" si="69"/>
        <v>0</v>
      </c>
      <c r="N175" s="3">
        <f t="shared" si="69"/>
        <v>0</v>
      </c>
      <c r="O175" s="3">
        <f t="shared" si="69"/>
        <v>0</v>
      </c>
      <c r="P175" s="3">
        <f t="shared" si="69"/>
        <v>0</v>
      </c>
      <c r="Q175" s="3">
        <f t="shared" si="69"/>
        <v>0</v>
      </c>
      <c r="R175" s="3">
        <f t="shared" si="69"/>
        <v>0</v>
      </c>
      <c r="S175" s="3">
        <f t="shared" si="69"/>
        <v>0</v>
      </c>
      <c r="T175" s="3">
        <f t="shared" si="69"/>
        <v>0</v>
      </c>
      <c r="U175" s="3">
        <f t="shared" si="69"/>
        <v>0</v>
      </c>
      <c r="V175" s="3">
        <f t="shared" si="69"/>
        <v>0</v>
      </c>
      <c r="W175" s="3">
        <f t="shared" si="69"/>
        <v>0</v>
      </c>
      <c r="X175" s="3">
        <f t="shared" si="69"/>
        <v>0</v>
      </c>
      <c r="Y175" s="3">
        <f t="shared" si="69"/>
        <v>0</v>
      </c>
      <c r="Z175" s="3">
        <f t="shared" si="69"/>
        <v>0</v>
      </c>
      <c r="AA175" s="3">
        <f t="shared" si="69"/>
        <v>0</v>
      </c>
      <c r="AB175" s="3">
        <f t="shared" si="69"/>
        <v>0</v>
      </c>
      <c r="AC175" s="3">
        <f t="shared" si="72"/>
        <v>0</v>
      </c>
      <c r="AD175" s="3">
        <f t="shared" si="72"/>
        <v>0</v>
      </c>
      <c r="AE175" s="3">
        <f t="shared" si="72"/>
        <v>0</v>
      </c>
      <c r="AF175" s="3">
        <f t="shared" si="72"/>
        <v>0</v>
      </c>
      <c r="AG175" s="3">
        <f t="shared" si="72"/>
        <v>0</v>
      </c>
      <c r="AH175" s="3">
        <f t="shared" si="72"/>
        <v>0</v>
      </c>
      <c r="AI175" s="3">
        <f t="shared" si="72"/>
        <v>0</v>
      </c>
      <c r="AJ175" s="3">
        <f t="shared" si="72"/>
        <v>0</v>
      </c>
      <c r="AK175" s="3">
        <f t="shared" si="72"/>
        <v>0</v>
      </c>
      <c r="AL175" s="3">
        <f t="shared" si="72"/>
        <v>0</v>
      </c>
      <c r="AM175" s="3">
        <f t="shared" si="72"/>
        <v>0</v>
      </c>
      <c r="AN175" s="3">
        <f t="shared" si="72"/>
        <v>0</v>
      </c>
      <c r="AO175" s="3">
        <f t="shared" si="72"/>
        <v>0</v>
      </c>
      <c r="AP175" s="3">
        <f t="shared" si="72"/>
        <v>0</v>
      </c>
      <c r="AQ175" s="58">
        <f t="shared" si="72"/>
        <v>0</v>
      </c>
      <c r="AR175" s="3">
        <f t="shared" si="72"/>
        <v>0</v>
      </c>
      <c r="AS175" s="3">
        <f t="shared" si="73"/>
        <v>0</v>
      </c>
      <c r="AT175" s="3">
        <f t="shared" si="73"/>
        <v>0</v>
      </c>
      <c r="AU175" s="3">
        <f t="shared" si="73"/>
        <v>0</v>
      </c>
      <c r="AV175" s="3">
        <f t="shared" si="73"/>
        <v>0</v>
      </c>
      <c r="AW175" s="3"/>
    </row>
    <row r="176" spans="5:49" ht="15" outlineLevel="1">
      <c r="E176" s="45">
        <f t="shared" si="66"/>
        <v>40633</v>
      </c>
      <c r="G176" s="3" t="s">
        <v>101</v>
      </c>
      <c r="I176" s="3">
        <f t="shared" si="70"/>
        <v>0</v>
      </c>
      <c r="K176" s="3">
        <f t="shared" si="74"/>
        <v>0</v>
      </c>
      <c r="L176" s="3">
        <f t="shared" si="74"/>
        <v>0</v>
      </c>
      <c r="M176" s="3">
        <f t="shared" si="69"/>
        <v>0</v>
      </c>
      <c r="N176" s="3">
        <f t="shared" si="69"/>
        <v>0</v>
      </c>
      <c r="O176" s="3">
        <f t="shared" si="69"/>
        <v>0</v>
      </c>
      <c r="P176" s="3">
        <f t="shared" si="69"/>
        <v>0</v>
      </c>
      <c r="Q176" s="3">
        <f t="shared" si="69"/>
        <v>0</v>
      </c>
      <c r="R176" s="3">
        <f t="shared" si="69"/>
        <v>0</v>
      </c>
      <c r="S176" s="3">
        <f t="shared" si="69"/>
        <v>0</v>
      </c>
      <c r="T176" s="3">
        <f t="shared" si="69"/>
        <v>0</v>
      </c>
      <c r="U176" s="3">
        <f t="shared" si="69"/>
        <v>0</v>
      </c>
      <c r="V176" s="3">
        <f t="shared" si="69"/>
        <v>0</v>
      </c>
      <c r="W176" s="3">
        <f t="shared" si="69"/>
        <v>0</v>
      </c>
      <c r="X176" s="3">
        <f t="shared" si="69"/>
        <v>0</v>
      </c>
      <c r="Y176" s="3">
        <f t="shared" si="69"/>
        <v>0</v>
      </c>
      <c r="Z176" s="3">
        <f t="shared" si="69"/>
        <v>0</v>
      </c>
      <c r="AA176" s="3">
        <f t="shared" si="69"/>
        <v>0</v>
      </c>
      <c r="AB176" s="3">
        <f t="shared" si="69"/>
        <v>0</v>
      </c>
      <c r="AC176" s="3">
        <f t="shared" si="72"/>
        <v>0</v>
      </c>
      <c r="AD176" s="3">
        <f t="shared" si="72"/>
        <v>0</v>
      </c>
      <c r="AE176" s="3">
        <f t="shared" si="72"/>
        <v>0</v>
      </c>
      <c r="AF176" s="3">
        <f t="shared" si="72"/>
        <v>0</v>
      </c>
      <c r="AG176" s="3">
        <f t="shared" si="72"/>
        <v>0</v>
      </c>
      <c r="AH176" s="3">
        <f t="shared" si="72"/>
        <v>0</v>
      </c>
      <c r="AI176" s="3">
        <f t="shared" si="72"/>
        <v>0</v>
      </c>
      <c r="AJ176" s="3">
        <f t="shared" si="72"/>
        <v>0</v>
      </c>
      <c r="AK176" s="3">
        <f t="shared" si="72"/>
        <v>0</v>
      </c>
      <c r="AL176" s="3">
        <f t="shared" si="72"/>
        <v>0</v>
      </c>
      <c r="AM176" s="3">
        <f t="shared" si="72"/>
        <v>0</v>
      </c>
      <c r="AN176" s="3">
        <f t="shared" si="72"/>
        <v>0</v>
      </c>
      <c r="AO176" s="3">
        <f t="shared" si="72"/>
        <v>0</v>
      </c>
      <c r="AP176" s="3">
        <f t="shared" si="72"/>
        <v>0</v>
      </c>
      <c r="AQ176" s="58">
        <f t="shared" si="72"/>
        <v>0</v>
      </c>
      <c r="AR176" s="3">
        <f t="shared" si="72"/>
        <v>0</v>
      </c>
      <c r="AS176" s="3">
        <f t="shared" si="73"/>
        <v>0</v>
      </c>
      <c r="AT176" s="3">
        <f t="shared" si="73"/>
        <v>0</v>
      </c>
      <c r="AU176" s="3">
        <f t="shared" si="73"/>
        <v>0</v>
      </c>
      <c r="AV176" s="3">
        <f t="shared" si="73"/>
        <v>0</v>
      </c>
      <c r="AW176" s="3"/>
    </row>
    <row r="177" spans="5:49" ht="15" outlineLevel="1">
      <c r="E177" s="45">
        <f t="shared" si="66"/>
        <v>40999</v>
      </c>
      <c r="G177" s="3" t="s">
        <v>101</v>
      </c>
      <c r="I177" s="3">
        <f t="shared" si="70"/>
        <v>0</v>
      </c>
      <c r="K177" s="3">
        <f t="shared" si="74"/>
        <v>0</v>
      </c>
      <c r="L177" s="3">
        <f t="shared" si="74"/>
        <v>0</v>
      </c>
      <c r="M177" s="3">
        <f t="shared" si="69"/>
        <v>0</v>
      </c>
      <c r="N177" s="3">
        <f t="shared" si="69"/>
        <v>0</v>
      </c>
      <c r="O177" s="3">
        <f t="shared" si="69"/>
        <v>0</v>
      </c>
      <c r="P177" s="3">
        <f t="shared" si="69"/>
        <v>0</v>
      </c>
      <c r="Q177" s="3">
        <f t="shared" si="69"/>
        <v>0</v>
      </c>
      <c r="R177" s="3">
        <f t="shared" si="69"/>
        <v>0</v>
      </c>
      <c r="S177" s="3">
        <f t="shared" si="69"/>
        <v>0</v>
      </c>
      <c r="T177" s="3">
        <f t="shared" si="69"/>
        <v>0</v>
      </c>
      <c r="U177" s="3">
        <f t="shared" si="69"/>
        <v>0</v>
      </c>
      <c r="V177" s="3">
        <f t="shared" si="69"/>
        <v>0</v>
      </c>
      <c r="W177" s="3">
        <f t="shared" si="69"/>
        <v>0</v>
      </c>
      <c r="X177" s="3">
        <f t="shared" si="69"/>
        <v>0</v>
      </c>
      <c r="Y177" s="3">
        <f t="shared" si="69"/>
        <v>0</v>
      </c>
      <c r="Z177" s="3">
        <f t="shared" si="69"/>
        <v>0</v>
      </c>
      <c r="AA177" s="3">
        <f t="shared" si="69"/>
        <v>0</v>
      </c>
      <c r="AB177" s="3">
        <f t="shared" si="69"/>
        <v>0</v>
      </c>
      <c r="AC177" s="3">
        <f t="shared" si="72"/>
        <v>0</v>
      </c>
      <c r="AD177" s="3">
        <f t="shared" si="72"/>
        <v>0</v>
      </c>
      <c r="AE177" s="3">
        <f t="shared" si="72"/>
        <v>0</v>
      </c>
      <c r="AF177" s="3">
        <f t="shared" si="72"/>
        <v>0</v>
      </c>
      <c r="AG177" s="3">
        <f t="shared" si="72"/>
        <v>0</v>
      </c>
      <c r="AH177" s="3">
        <f t="shared" si="72"/>
        <v>0</v>
      </c>
      <c r="AI177" s="3">
        <f t="shared" si="72"/>
        <v>0</v>
      </c>
      <c r="AJ177" s="3">
        <f t="shared" si="72"/>
        <v>0</v>
      </c>
      <c r="AK177" s="3">
        <f t="shared" si="72"/>
        <v>0</v>
      </c>
      <c r="AL177" s="3">
        <f t="shared" si="72"/>
        <v>0</v>
      </c>
      <c r="AM177" s="3">
        <f t="shared" si="72"/>
        <v>0</v>
      </c>
      <c r="AN177" s="3">
        <f t="shared" si="72"/>
        <v>0</v>
      </c>
      <c r="AO177" s="3">
        <f t="shared" si="72"/>
        <v>0</v>
      </c>
      <c r="AP177" s="3">
        <f t="shared" si="72"/>
        <v>0</v>
      </c>
      <c r="AQ177" s="58">
        <f t="shared" si="72"/>
        <v>0</v>
      </c>
      <c r="AR177" s="3">
        <f t="shared" si="72"/>
        <v>0</v>
      </c>
      <c r="AS177" s="3">
        <f t="shared" si="73"/>
        <v>0</v>
      </c>
      <c r="AT177" s="3">
        <f t="shared" si="73"/>
        <v>0</v>
      </c>
      <c r="AU177" s="3">
        <f t="shared" si="73"/>
        <v>0</v>
      </c>
      <c r="AV177" s="3">
        <f t="shared" si="73"/>
        <v>0</v>
      </c>
      <c r="AW177" s="3"/>
    </row>
    <row r="178" spans="5:49" ht="15" outlineLevel="1">
      <c r="E178" s="45">
        <f t="shared" si="66"/>
        <v>41364</v>
      </c>
      <c r="G178" s="3" t="s">
        <v>101</v>
      </c>
      <c r="I178" s="3">
        <f t="shared" si="70"/>
        <v>0</v>
      </c>
      <c r="K178" s="3">
        <f t="shared" si="74"/>
        <v>0</v>
      </c>
      <c r="L178" s="3">
        <f t="shared" si="74"/>
        <v>0</v>
      </c>
      <c r="M178" s="3">
        <f t="shared" si="69"/>
        <v>0</v>
      </c>
      <c r="N178" s="3">
        <f t="shared" si="69"/>
        <v>0</v>
      </c>
      <c r="O178" s="3">
        <f t="shared" si="69"/>
        <v>0</v>
      </c>
      <c r="P178" s="3">
        <f t="shared" si="69"/>
        <v>0</v>
      </c>
      <c r="Q178" s="3">
        <f t="shared" si="69"/>
        <v>0</v>
      </c>
      <c r="R178" s="3">
        <f t="shared" si="69"/>
        <v>0</v>
      </c>
      <c r="S178" s="3">
        <f t="shared" si="69"/>
        <v>0</v>
      </c>
      <c r="T178" s="3">
        <f t="shared" si="69"/>
        <v>0</v>
      </c>
      <c r="U178" s="3">
        <f t="shared" si="69"/>
        <v>0</v>
      </c>
      <c r="V178" s="3">
        <f t="shared" si="69"/>
        <v>0</v>
      </c>
      <c r="W178" s="3">
        <f t="shared" si="69"/>
        <v>0</v>
      </c>
      <c r="X178" s="3">
        <f t="shared" si="69"/>
        <v>0</v>
      </c>
      <c r="Y178" s="3">
        <f t="shared" si="69"/>
        <v>0</v>
      </c>
      <c r="Z178" s="3">
        <f t="shared" si="69"/>
        <v>0</v>
      </c>
      <c r="AA178" s="3">
        <f t="shared" si="69"/>
        <v>0</v>
      </c>
      <c r="AB178" s="3">
        <f t="shared" si="69"/>
        <v>0</v>
      </c>
      <c r="AC178" s="3">
        <f t="shared" si="72"/>
        <v>0</v>
      </c>
      <c r="AD178" s="3">
        <f t="shared" si="72"/>
        <v>0</v>
      </c>
      <c r="AE178" s="3">
        <f t="shared" si="72"/>
        <v>0</v>
      </c>
      <c r="AF178" s="3">
        <f t="shared" si="72"/>
        <v>0</v>
      </c>
      <c r="AG178" s="3">
        <f t="shared" si="72"/>
        <v>0</v>
      </c>
      <c r="AH178" s="3">
        <f t="shared" si="72"/>
        <v>0</v>
      </c>
      <c r="AI178" s="3">
        <f t="shared" si="72"/>
        <v>0</v>
      </c>
      <c r="AJ178" s="3">
        <f t="shared" si="72"/>
        <v>0</v>
      </c>
      <c r="AK178" s="3">
        <f t="shared" si="72"/>
        <v>0</v>
      </c>
      <c r="AL178" s="3">
        <f t="shared" si="72"/>
        <v>0</v>
      </c>
      <c r="AM178" s="3">
        <f t="shared" si="72"/>
        <v>0</v>
      </c>
      <c r="AN178" s="3">
        <f t="shared" si="72"/>
        <v>0</v>
      </c>
      <c r="AO178" s="3">
        <f t="shared" si="72"/>
        <v>0</v>
      </c>
      <c r="AP178" s="3">
        <f t="shared" si="72"/>
        <v>0</v>
      </c>
      <c r="AQ178" s="58">
        <f t="shared" si="72"/>
        <v>0</v>
      </c>
      <c r="AR178" s="3">
        <f t="shared" si="72"/>
        <v>0</v>
      </c>
      <c r="AS178" s="3">
        <f t="shared" si="73"/>
        <v>0</v>
      </c>
      <c r="AT178" s="3">
        <f t="shared" si="73"/>
        <v>0</v>
      </c>
      <c r="AU178" s="3">
        <f t="shared" si="73"/>
        <v>0</v>
      </c>
      <c r="AV178" s="3">
        <f t="shared" si="73"/>
        <v>0</v>
      </c>
      <c r="AW178" s="3"/>
    </row>
    <row r="179" spans="5:49" ht="15" outlineLevel="1">
      <c r="E179" s="45">
        <f t="shared" si="66"/>
        <v>41729</v>
      </c>
      <c r="G179" s="3" t="s">
        <v>101</v>
      </c>
      <c r="I179" s="3">
        <f t="shared" si="70"/>
        <v>0</v>
      </c>
      <c r="K179" s="3">
        <f t="shared" si="74"/>
        <v>0</v>
      </c>
      <c r="L179" s="3">
        <f t="shared" si="74"/>
        <v>0</v>
      </c>
      <c r="M179" s="3">
        <f t="shared" si="69"/>
        <v>0</v>
      </c>
      <c r="N179" s="3">
        <f t="shared" si="69"/>
        <v>0</v>
      </c>
      <c r="O179" s="3">
        <f t="shared" si="69"/>
        <v>0</v>
      </c>
      <c r="P179" s="3">
        <f t="shared" si="69"/>
        <v>0</v>
      </c>
      <c r="Q179" s="3">
        <f t="shared" si="69"/>
        <v>0</v>
      </c>
      <c r="R179" s="3">
        <f t="shared" si="69"/>
        <v>0</v>
      </c>
      <c r="S179" s="3">
        <f t="shared" si="69"/>
        <v>0</v>
      </c>
      <c r="T179" s="3">
        <f t="shared" si="69"/>
        <v>0</v>
      </c>
      <c r="U179" s="3">
        <f t="shared" ref="U179:AJ191" si="75">U$154 * $I179</f>
        <v>0</v>
      </c>
      <c r="V179" s="3">
        <f t="shared" si="75"/>
        <v>0</v>
      </c>
      <c r="W179" s="3">
        <f t="shared" si="75"/>
        <v>0</v>
      </c>
      <c r="X179" s="3">
        <f t="shared" si="75"/>
        <v>0</v>
      </c>
      <c r="Y179" s="3">
        <f t="shared" si="75"/>
        <v>0</v>
      </c>
      <c r="Z179" s="3">
        <f t="shared" si="75"/>
        <v>0</v>
      </c>
      <c r="AA179" s="3">
        <f t="shared" si="75"/>
        <v>0</v>
      </c>
      <c r="AB179" s="3">
        <f t="shared" si="75"/>
        <v>0</v>
      </c>
      <c r="AC179" s="3">
        <f t="shared" si="75"/>
        <v>0</v>
      </c>
      <c r="AD179" s="3">
        <f t="shared" si="75"/>
        <v>0</v>
      </c>
      <c r="AE179" s="3">
        <f t="shared" si="75"/>
        <v>0</v>
      </c>
      <c r="AF179" s="3">
        <f t="shared" si="75"/>
        <v>0</v>
      </c>
      <c r="AG179" s="3">
        <f t="shared" si="75"/>
        <v>0</v>
      </c>
      <c r="AH179" s="3">
        <f t="shared" si="75"/>
        <v>0</v>
      </c>
      <c r="AI179" s="3">
        <f t="shared" si="75"/>
        <v>0</v>
      </c>
      <c r="AJ179" s="3">
        <f t="shared" si="75"/>
        <v>0</v>
      </c>
      <c r="AK179" s="3">
        <f t="shared" si="72"/>
        <v>0</v>
      </c>
      <c r="AL179" s="3">
        <f t="shared" si="72"/>
        <v>0</v>
      </c>
      <c r="AM179" s="3">
        <f t="shared" si="72"/>
        <v>0</v>
      </c>
      <c r="AN179" s="3">
        <f t="shared" si="72"/>
        <v>0</v>
      </c>
      <c r="AO179" s="3">
        <f t="shared" si="72"/>
        <v>0</v>
      </c>
      <c r="AP179" s="3">
        <f t="shared" si="72"/>
        <v>0</v>
      </c>
      <c r="AQ179" s="58">
        <f t="shared" si="72"/>
        <v>0</v>
      </c>
      <c r="AR179" s="3">
        <f t="shared" si="72"/>
        <v>0</v>
      </c>
      <c r="AS179" s="3">
        <f t="shared" si="73"/>
        <v>0</v>
      </c>
      <c r="AT179" s="3">
        <f t="shared" si="73"/>
        <v>0</v>
      </c>
      <c r="AU179" s="3">
        <f t="shared" si="73"/>
        <v>0</v>
      </c>
      <c r="AV179" s="3">
        <f t="shared" si="73"/>
        <v>0</v>
      </c>
      <c r="AW179" s="3"/>
    </row>
    <row r="180" spans="5:49" ht="15" outlineLevel="1">
      <c r="E180" s="45">
        <f t="shared" si="66"/>
        <v>42094</v>
      </c>
      <c r="G180" s="3" t="s">
        <v>101</v>
      </c>
      <c r="I180" s="3">
        <f t="shared" si="70"/>
        <v>0</v>
      </c>
      <c r="K180" s="3">
        <f t="shared" ref="K180:T191" si="76">K$154 * $I180</f>
        <v>0</v>
      </c>
      <c r="L180" s="3">
        <f t="shared" si="76"/>
        <v>0</v>
      </c>
      <c r="M180" s="3">
        <f t="shared" si="76"/>
        <v>0</v>
      </c>
      <c r="N180" s="3">
        <f t="shared" si="76"/>
        <v>0</v>
      </c>
      <c r="O180" s="3">
        <f t="shared" si="76"/>
        <v>0</v>
      </c>
      <c r="P180" s="3">
        <f t="shared" si="76"/>
        <v>0</v>
      </c>
      <c r="Q180" s="3">
        <f t="shared" si="76"/>
        <v>0</v>
      </c>
      <c r="R180" s="3">
        <f t="shared" si="76"/>
        <v>0</v>
      </c>
      <c r="S180" s="3">
        <f t="shared" si="76"/>
        <v>0</v>
      </c>
      <c r="T180" s="3">
        <f t="shared" si="76"/>
        <v>0</v>
      </c>
      <c r="U180" s="3">
        <f t="shared" si="75"/>
        <v>0</v>
      </c>
      <c r="V180" s="3">
        <f t="shared" si="75"/>
        <v>0</v>
      </c>
      <c r="W180" s="3">
        <f t="shared" si="75"/>
        <v>0</v>
      </c>
      <c r="X180" s="3">
        <f t="shared" si="75"/>
        <v>0</v>
      </c>
      <c r="Y180" s="3">
        <f t="shared" si="75"/>
        <v>0</v>
      </c>
      <c r="Z180" s="3">
        <f t="shared" si="75"/>
        <v>0</v>
      </c>
      <c r="AA180" s="3">
        <f t="shared" si="75"/>
        <v>0</v>
      </c>
      <c r="AB180" s="3">
        <f t="shared" si="75"/>
        <v>0</v>
      </c>
      <c r="AC180" s="3">
        <f t="shared" si="75"/>
        <v>0</v>
      </c>
      <c r="AD180" s="3">
        <f t="shared" si="75"/>
        <v>0</v>
      </c>
      <c r="AE180" s="3">
        <f t="shared" si="75"/>
        <v>0</v>
      </c>
      <c r="AF180" s="3">
        <f t="shared" si="75"/>
        <v>0</v>
      </c>
      <c r="AG180" s="3">
        <f t="shared" si="75"/>
        <v>0</v>
      </c>
      <c r="AH180" s="3">
        <f t="shared" si="75"/>
        <v>0</v>
      </c>
      <c r="AI180" s="3">
        <f t="shared" si="75"/>
        <v>0</v>
      </c>
      <c r="AJ180" s="3">
        <f t="shared" si="75"/>
        <v>0</v>
      </c>
      <c r="AK180" s="3">
        <f t="shared" si="72"/>
        <v>0</v>
      </c>
      <c r="AL180" s="3">
        <f t="shared" si="72"/>
        <v>0</v>
      </c>
      <c r="AM180" s="3">
        <f t="shared" si="72"/>
        <v>0</v>
      </c>
      <c r="AN180" s="3">
        <f t="shared" si="72"/>
        <v>0</v>
      </c>
      <c r="AO180" s="3">
        <f t="shared" si="72"/>
        <v>0</v>
      </c>
      <c r="AP180" s="3">
        <f t="shared" si="72"/>
        <v>0</v>
      </c>
      <c r="AQ180" s="58">
        <f t="shared" si="72"/>
        <v>0</v>
      </c>
      <c r="AR180" s="3">
        <f t="shared" ref="AR180:AV193" si="77">AR$154 * $I180</f>
        <v>0</v>
      </c>
      <c r="AS180" s="3">
        <f t="shared" si="77"/>
        <v>0</v>
      </c>
      <c r="AT180" s="3">
        <f t="shared" si="77"/>
        <v>0</v>
      </c>
      <c r="AU180" s="3">
        <f t="shared" si="77"/>
        <v>0</v>
      </c>
      <c r="AV180" s="3">
        <f t="shared" si="77"/>
        <v>0</v>
      </c>
      <c r="AW180" s="3"/>
    </row>
    <row r="181" spans="5:49" ht="15" outlineLevel="1">
      <c r="E181" s="45">
        <f t="shared" si="66"/>
        <v>42460</v>
      </c>
      <c r="G181" s="3" t="s">
        <v>101</v>
      </c>
      <c r="I181" s="3">
        <f t="shared" si="70"/>
        <v>0</v>
      </c>
      <c r="K181" s="3">
        <f t="shared" si="76"/>
        <v>0</v>
      </c>
      <c r="L181" s="3">
        <f t="shared" si="76"/>
        <v>0</v>
      </c>
      <c r="M181" s="3">
        <f t="shared" si="76"/>
        <v>0</v>
      </c>
      <c r="N181" s="3">
        <f t="shared" si="76"/>
        <v>0</v>
      </c>
      <c r="O181" s="3">
        <f t="shared" si="76"/>
        <v>0</v>
      </c>
      <c r="P181" s="3">
        <f t="shared" si="76"/>
        <v>0</v>
      </c>
      <c r="Q181" s="3">
        <f t="shared" si="76"/>
        <v>0</v>
      </c>
      <c r="R181" s="3">
        <f t="shared" si="76"/>
        <v>0</v>
      </c>
      <c r="S181" s="3">
        <f t="shared" si="76"/>
        <v>0</v>
      </c>
      <c r="T181" s="3">
        <f t="shared" si="76"/>
        <v>0</v>
      </c>
      <c r="U181" s="3">
        <f t="shared" si="75"/>
        <v>0</v>
      </c>
      <c r="V181" s="3">
        <f t="shared" si="75"/>
        <v>0</v>
      </c>
      <c r="W181" s="3">
        <f t="shared" si="75"/>
        <v>0</v>
      </c>
      <c r="X181" s="3">
        <f t="shared" si="75"/>
        <v>0</v>
      </c>
      <c r="Y181" s="3">
        <f t="shared" si="75"/>
        <v>0</v>
      </c>
      <c r="Z181" s="3">
        <f t="shared" si="75"/>
        <v>0</v>
      </c>
      <c r="AA181" s="3">
        <f t="shared" si="75"/>
        <v>0</v>
      </c>
      <c r="AB181" s="3">
        <f t="shared" si="75"/>
        <v>0</v>
      </c>
      <c r="AC181" s="3">
        <f t="shared" si="75"/>
        <v>0</v>
      </c>
      <c r="AD181" s="3">
        <f t="shared" si="75"/>
        <v>0</v>
      </c>
      <c r="AE181" s="3">
        <f t="shared" si="75"/>
        <v>0</v>
      </c>
      <c r="AF181" s="3">
        <f t="shared" si="75"/>
        <v>0</v>
      </c>
      <c r="AG181" s="3">
        <f t="shared" si="75"/>
        <v>0</v>
      </c>
      <c r="AH181" s="3">
        <f t="shared" si="75"/>
        <v>0</v>
      </c>
      <c r="AI181" s="3">
        <f t="shared" si="75"/>
        <v>0</v>
      </c>
      <c r="AJ181" s="3">
        <f t="shared" si="75"/>
        <v>0</v>
      </c>
      <c r="AK181" s="3">
        <f t="shared" ref="AK181:AQ193" si="78">AK$154 * $I181</f>
        <v>0</v>
      </c>
      <c r="AL181" s="3">
        <f t="shared" si="78"/>
        <v>0</v>
      </c>
      <c r="AM181" s="3">
        <f t="shared" si="78"/>
        <v>0</v>
      </c>
      <c r="AN181" s="3">
        <f t="shared" si="78"/>
        <v>0</v>
      </c>
      <c r="AO181" s="3">
        <f t="shared" si="78"/>
        <v>0</v>
      </c>
      <c r="AP181" s="3">
        <f t="shared" si="78"/>
        <v>0</v>
      </c>
      <c r="AQ181" s="58">
        <f t="shared" si="78"/>
        <v>0</v>
      </c>
      <c r="AR181" s="3">
        <f t="shared" si="77"/>
        <v>0</v>
      </c>
      <c r="AS181" s="3">
        <f t="shared" si="77"/>
        <v>0</v>
      </c>
      <c r="AT181" s="3">
        <f t="shared" si="77"/>
        <v>0</v>
      </c>
      <c r="AU181" s="3">
        <f t="shared" si="77"/>
        <v>0</v>
      </c>
      <c r="AV181" s="3">
        <f t="shared" si="77"/>
        <v>0</v>
      </c>
      <c r="AW181" s="3"/>
    </row>
    <row r="182" spans="5:49" ht="15" outlineLevel="1">
      <c r="E182" s="45">
        <f t="shared" si="66"/>
        <v>42825</v>
      </c>
      <c r="G182" s="3" t="s">
        <v>101</v>
      </c>
      <c r="I182" s="3">
        <f t="shared" si="70"/>
        <v>0</v>
      </c>
      <c r="K182" s="3">
        <f t="shared" si="76"/>
        <v>0</v>
      </c>
      <c r="L182" s="3">
        <f t="shared" si="76"/>
        <v>0</v>
      </c>
      <c r="M182" s="3">
        <f t="shared" si="76"/>
        <v>0</v>
      </c>
      <c r="N182" s="3">
        <f t="shared" si="76"/>
        <v>0</v>
      </c>
      <c r="O182" s="3">
        <f t="shared" si="76"/>
        <v>0</v>
      </c>
      <c r="P182" s="3">
        <f t="shared" si="76"/>
        <v>0</v>
      </c>
      <c r="Q182" s="3">
        <f t="shared" si="76"/>
        <v>0</v>
      </c>
      <c r="R182" s="3">
        <f t="shared" si="76"/>
        <v>0</v>
      </c>
      <c r="S182" s="3">
        <f t="shared" si="76"/>
        <v>0</v>
      </c>
      <c r="T182" s="3">
        <f t="shared" si="76"/>
        <v>0</v>
      </c>
      <c r="U182" s="3">
        <f t="shared" si="75"/>
        <v>0</v>
      </c>
      <c r="V182" s="3">
        <f t="shared" si="75"/>
        <v>0</v>
      </c>
      <c r="W182" s="3">
        <f t="shared" si="75"/>
        <v>0</v>
      </c>
      <c r="X182" s="3">
        <f t="shared" si="75"/>
        <v>0</v>
      </c>
      <c r="Y182" s="3">
        <f t="shared" si="75"/>
        <v>0</v>
      </c>
      <c r="Z182" s="3">
        <f t="shared" si="75"/>
        <v>0</v>
      </c>
      <c r="AA182" s="3">
        <f t="shared" si="75"/>
        <v>0</v>
      </c>
      <c r="AB182" s="3">
        <f t="shared" si="75"/>
        <v>0</v>
      </c>
      <c r="AC182" s="3">
        <f t="shared" si="75"/>
        <v>0</v>
      </c>
      <c r="AD182" s="3">
        <f t="shared" si="75"/>
        <v>0</v>
      </c>
      <c r="AE182" s="3">
        <f t="shared" si="75"/>
        <v>0</v>
      </c>
      <c r="AF182" s="3">
        <f t="shared" si="75"/>
        <v>0</v>
      </c>
      <c r="AG182" s="3">
        <f t="shared" si="75"/>
        <v>0</v>
      </c>
      <c r="AH182" s="3">
        <f t="shared" si="75"/>
        <v>0</v>
      </c>
      <c r="AI182" s="3">
        <f t="shared" si="75"/>
        <v>0</v>
      </c>
      <c r="AJ182" s="3">
        <f t="shared" si="75"/>
        <v>0</v>
      </c>
      <c r="AK182" s="3">
        <f t="shared" si="78"/>
        <v>0</v>
      </c>
      <c r="AL182" s="3">
        <f t="shared" si="78"/>
        <v>0</v>
      </c>
      <c r="AM182" s="3">
        <f t="shared" si="78"/>
        <v>0</v>
      </c>
      <c r="AN182" s="3">
        <f t="shared" si="78"/>
        <v>0</v>
      </c>
      <c r="AO182" s="3">
        <f t="shared" si="78"/>
        <v>0</v>
      </c>
      <c r="AP182" s="3">
        <f t="shared" si="78"/>
        <v>0</v>
      </c>
      <c r="AQ182" s="58">
        <f t="shared" si="78"/>
        <v>0</v>
      </c>
      <c r="AR182" s="3">
        <f t="shared" si="77"/>
        <v>0</v>
      </c>
      <c r="AS182" s="3">
        <f t="shared" si="77"/>
        <v>0</v>
      </c>
      <c r="AT182" s="3">
        <f t="shared" si="77"/>
        <v>0</v>
      </c>
      <c r="AU182" s="3">
        <f t="shared" si="77"/>
        <v>0</v>
      </c>
      <c r="AV182" s="3">
        <f t="shared" si="77"/>
        <v>0</v>
      </c>
      <c r="AW182" s="3"/>
    </row>
    <row r="183" spans="5:49" ht="15" outlineLevel="1">
      <c r="E183" s="45">
        <f t="shared" si="66"/>
        <v>43190</v>
      </c>
      <c r="G183" s="3" t="s">
        <v>101</v>
      </c>
      <c r="I183" s="3">
        <f t="shared" si="70"/>
        <v>0</v>
      </c>
      <c r="K183" s="3">
        <f t="shared" si="76"/>
        <v>0</v>
      </c>
      <c r="L183" s="3">
        <f t="shared" si="76"/>
        <v>0</v>
      </c>
      <c r="M183" s="3">
        <f t="shared" si="76"/>
        <v>0</v>
      </c>
      <c r="N183" s="3">
        <f t="shared" si="76"/>
        <v>0</v>
      </c>
      <c r="O183" s="3">
        <f t="shared" si="76"/>
        <v>0</v>
      </c>
      <c r="P183" s="3">
        <f t="shared" si="76"/>
        <v>0</v>
      </c>
      <c r="Q183" s="3">
        <f t="shared" si="76"/>
        <v>0</v>
      </c>
      <c r="R183" s="3">
        <f t="shared" si="76"/>
        <v>0</v>
      </c>
      <c r="S183" s="3">
        <f t="shared" si="76"/>
        <v>0</v>
      </c>
      <c r="T183" s="3">
        <f t="shared" si="76"/>
        <v>0</v>
      </c>
      <c r="U183" s="3">
        <f t="shared" si="75"/>
        <v>0</v>
      </c>
      <c r="V183" s="3">
        <f t="shared" si="75"/>
        <v>0</v>
      </c>
      <c r="W183" s="3">
        <f t="shared" si="75"/>
        <v>0</v>
      </c>
      <c r="X183" s="3">
        <f t="shared" si="75"/>
        <v>0</v>
      </c>
      <c r="Y183" s="3">
        <f t="shared" si="75"/>
        <v>0</v>
      </c>
      <c r="Z183" s="3">
        <f t="shared" si="75"/>
        <v>0</v>
      </c>
      <c r="AA183" s="3">
        <f t="shared" si="75"/>
        <v>0</v>
      </c>
      <c r="AB183" s="3">
        <f t="shared" si="75"/>
        <v>0</v>
      </c>
      <c r="AC183" s="3">
        <f t="shared" si="75"/>
        <v>0</v>
      </c>
      <c r="AD183" s="3">
        <f t="shared" si="75"/>
        <v>0</v>
      </c>
      <c r="AE183" s="3">
        <f t="shared" si="75"/>
        <v>0</v>
      </c>
      <c r="AF183" s="3">
        <f t="shared" si="75"/>
        <v>0</v>
      </c>
      <c r="AG183" s="3">
        <f t="shared" si="75"/>
        <v>0</v>
      </c>
      <c r="AH183" s="3">
        <f t="shared" si="75"/>
        <v>0</v>
      </c>
      <c r="AI183" s="3">
        <f t="shared" si="75"/>
        <v>0</v>
      </c>
      <c r="AJ183" s="3">
        <f t="shared" si="75"/>
        <v>0</v>
      </c>
      <c r="AK183" s="3">
        <f t="shared" si="78"/>
        <v>0</v>
      </c>
      <c r="AL183" s="3">
        <f t="shared" si="78"/>
        <v>0</v>
      </c>
      <c r="AM183" s="3">
        <f t="shared" si="78"/>
        <v>0</v>
      </c>
      <c r="AN183" s="3">
        <f t="shared" si="78"/>
        <v>0</v>
      </c>
      <c r="AO183" s="3">
        <f t="shared" si="78"/>
        <v>0</v>
      </c>
      <c r="AP183" s="3">
        <f t="shared" si="78"/>
        <v>0</v>
      </c>
      <c r="AQ183" s="58">
        <f t="shared" si="78"/>
        <v>0</v>
      </c>
      <c r="AR183" s="3">
        <f t="shared" si="77"/>
        <v>0</v>
      </c>
      <c r="AS183" s="3">
        <f t="shared" si="77"/>
        <v>0</v>
      </c>
      <c r="AT183" s="3">
        <f t="shared" si="77"/>
        <v>0</v>
      </c>
      <c r="AU183" s="3">
        <f t="shared" si="77"/>
        <v>0</v>
      </c>
      <c r="AV183" s="3">
        <f t="shared" si="77"/>
        <v>0</v>
      </c>
      <c r="AW183" s="3"/>
    </row>
    <row r="184" spans="5:49" ht="15" outlineLevel="1">
      <c r="E184" s="45">
        <f t="shared" si="66"/>
        <v>43555</v>
      </c>
      <c r="G184" s="3" t="s">
        <v>101</v>
      </c>
      <c r="I184" s="3">
        <f t="shared" si="70"/>
        <v>0</v>
      </c>
      <c r="K184" s="3">
        <f t="shared" si="76"/>
        <v>0</v>
      </c>
      <c r="L184" s="3">
        <f t="shared" si="76"/>
        <v>0</v>
      </c>
      <c r="M184" s="3">
        <f t="shared" si="76"/>
        <v>0</v>
      </c>
      <c r="N184" s="3">
        <f t="shared" si="76"/>
        <v>0</v>
      </c>
      <c r="O184" s="3">
        <f t="shared" si="76"/>
        <v>0</v>
      </c>
      <c r="P184" s="3">
        <f t="shared" si="76"/>
        <v>0</v>
      </c>
      <c r="Q184" s="3">
        <f t="shared" si="76"/>
        <v>0</v>
      </c>
      <c r="R184" s="3">
        <f t="shared" si="76"/>
        <v>0</v>
      </c>
      <c r="S184" s="3">
        <f t="shared" si="76"/>
        <v>0</v>
      </c>
      <c r="T184" s="3">
        <f t="shared" si="76"/>
        <v>0</v>
      </c>
      <c r="U184" s="3">
        <f t="shared" si="75"/>
        <v>0</v>
      </c>
      <c r="V184" s="3">
        <f t="shared" si="75"/>
        <v>0</v>
      </c>
      <c r="W184" s="3">
        <f t="shared" si="75"/>
        <v>0</v>
      </c>
      <c r="X184" s="3">
        <f t="shared" si="75"/>
        <v>0</v>
      </c>
      <c r="Y184" s="3">
        <f t="shared" si="75"/>
        <v>0</v>
      </c>
      <c r="Z184" s="3">
        <f t="shared" si="75"/>
        <v>0</v>
      </c>
      <c r="AA184" s="3">
        <f t="shared" si="75"/>
        <v>0</v>
      </c>
      <c r="AB184" s="3">
        <f t="shared" si="75"/>
        <v>0</v>
      </c>
      <c r="AC184" s="3">
        <f t="shared" si="75"/>
        <v>0</v>
      </c>
      <c r="AD184" s="3">
        <f t="shared" si="75"/>
        <v>0</v>
      </c>
      <c r="AE184" s="3">
        <f t="shared" si="75"/>
        <v>0</v>
      </c>
      <c r="AF184" s="3">
        <f t="shared" si="75"/>
        <v>0</v>
      </c>
      <c r="AG184" s="3">
        <f t="shared" si="75"/>
        <v>0</v>
      </c>
      <c r="AH184" s="3">
        <f t="shared" si="75"/>
        <v>0</v>
      </c>
      <c r="AI184" s="3">
        <f t="shared" si="75"/>
        <v>0</v>
      </c>
      <c r="AJ184" s="3">
        <f t="shared" si="75"/>
        <v>0</v>
      </c>
      <c r="AK184" s="3">
        <f t="shared" si="78"/>
        <v>0</v>
      </c>
      <c r="AL184" s="3">
        <f t="shared" si="78"/>
        <v>0</v>
      </c>
      <c r="AM184" s="3">
        <f t="shared" si="78"/>
        <v>0</v>
      </c>
      <c r="AN184" s="3">
        <f t="shared" si="78"/>
        <v>0</v>
      </c>
      <c r="AO184" s="3">
        <f t="shared" si="78"/>
        <v>0</v>
      </c>
      <c r="AP184" s="3">
        <f t="shared" si="78"/>
        <v>0</v>
      </c>
      <c r="AQ184" s="58">
        <f t="shared" si="78"/>
        <v>0</v>
      </c>
      <c r="AR184" s="3">
        <f t="shared" si="77"/>
        <v>0</v>
      </c>
      <c r="AS184" s="3">
        <f t="shared" si="77"/>
        <v>0</v>
      </c>
      <c r="AT184" s="3">
        <f t="shared" si="77"/>
        <v>0</v>
      </c>
      <c r="AU184" s="3">
        <f t="shared" si="77"/>
        <v>0</v>
      </c>
      <c r="AV184" s="3">
        <f t="shared" si="77"/>
        <v>0</v>
      </c>
      <c r="AW184" s="3"/>
    </row>
    <row r="185" spans="5:49" ht="15" outlineLevel="1">
      <c r="E185" s="45">
        <f t="shared" si="66"/>
        <v>43921</v>
      </c>
      <c r="G185" s="3" t="s">
        <v>101</v>
      </c>
      <c r="I185" s="3">
        <f t="shared" si="70"/>
        <v>0</v>
      </c>
      <c r="K185" s="3">
        <f t="shared" si="76"/>
        <v>0</v>
      </c>
      <c r="L185" s="3">
        <f t="shared" si="76"/>
        <v>0</v>
      </c>
      <c r="M185" s="3">
        <f t="shared" si="76"/>
        <v>0</v>
      </c>
      <c r="N185" s="3">
        <f t="shared" si="76"/>
        <v>0</v>
      </c>
      <c r="O185" s="3">
        <f t="shared" si="76"/>
        <v>0</v>
      </c>
      <c r="P185" s="3">
        <f t="shared" si="76"/>
        <v>0</v>
      </c>
      <c r="Q185" s="3">
        <f t="shared" si="76"/>
        <v>0</v>
      </c>
      <c r="R185" s="3">
        <f t="shared" si="76"/>
        <v>0</v>
      </c>
      <c r="S185" s="3">
        <f t="shared" si="76"/>
        <v>0</v>
      </c>
      <c r="T185" s="3">
        <f t="shared" si="76"/>
        <v>0</v>
      </c>
      <c r="U185" s="3">
        <f t="shared" si="75"/>
        <v>0</v>
      </c>
      <c r="V185" s="3">
        <f t="shared" si="75"/>
        <v>0</v>
      </c>
      <c r="W185" s="3">
        <f t="shared" si="75"/>
        <v>0</v>
      </c>
      <c r="X185" s="3">
        <f t="shared" si="75"/>
        <v>0</v>
      </c>
      <c r="Y185" s="3">
        <f t="shared" si="75"/>
        <v>0</v>
      </c>
      <c r="Z185" s="3">
        <f t="shared" si="75"/>
        <v>0</v>
      </c>
      <c r="AA185" s="3">
        <f t="shared" si="75"/>
        <v>0</v>
      </c>
      <c r="AB185" s="3">
        <f t="shared" si="75"/>
        <v>0</v>
      </c>
      <c r="AC185" s="3">
        <f t="shared" si="75"/>
        <v>0</v>
      </c>
      <c r="AD185" s="3">
        <f t="shared" si="75"/>
        <v>0</v>
      </c>
      <c r="AE185" s="3">
        <f t="shared" si="75"/>
        <v>0</v>
      </c>
      <c r="AF185" s="3">
        <f t="shared" si="75"/>
        <v>0</v>
      </c>
      <c r="AG185" s="3">
        <f t="shared" si="75"/>
        <v>0</v>
      </c>
      <c r="AH185" s="3">
        <f t="shared" si="75"/>
        <v>0</v>
      </c>
      <c r="AI185" s="3">
        <f t="shared" si="75"/>
        <v>0</v>
      </c>
      <c r="AJ185" s="3">
        <f t="shared" si="75"/>
        <v>0</v>
      </c>
      <c r="AK185" s="3">
        <f t="shared" si="78"/>
        <v>0</v>
      </c>
      <c r="AL185" s="3">
        <f t="shared" si="78"/>
        <v>0</v>
      </c>
      <c r="AM185" s="3">
        <f t="shared" si="78"/>
        <v>0</v>
      </c>
      <c r="AN185" s="3">
        <f t="shared" si="78"/>
        <v>0</v>
      </c>
      <c r="AO185" s="3">
        <f t="shared" si="78"/>
        <v>0</v>
      </c>
      <c r="AP185" s="3">
        <f t="shared" si="78"/>
        <v>0</v>
      </c>
      <c r="AQ185" s="58">
        <f t="shared" si="78"/>
        <v>0</v>
      </c>
      <c r="AR185" s="3">
        <f t="shared" si="77"/>
        <v>0</v>
      </c>
      <c r="AS185" s="3">
        <f t="shared" si="77"/>
        <v>0</v>
      </c>
      <c r="AT185" s="3">
        <f t="shared" si="77"/>
        <v>0</v>
      </c>
      <c r="AU185" s="3">
        <f t="shared" si="77"/>
        <v>0</v>
      </c>
      <c r="AV185" s="3">
        <f t="shared" si="77"/>
        <v>0</v>
      </c>
      <c r="AW185" s="3"/>
    </row>
    <row r="186" spans="5:49" ht="15" outlineLevel="1">
      <c r="E186" s="45">
        <f t="shared" si="66"/>
        <v>44286</v>
      </c>
      <c r="G186" s="3" t="s">
        <v>101</v>
      </c>
      <c r="I186" s="3">
        <f t="shared" si="70"/>
        <v>0</v>
      </c>
      <c r="K186" s="3">
        <f t="shared" si="76"/>
        <v>0</v>
      </c>
      <c r="L186" s="3">
        <f t="shared" si="76"/>
        <v>0</v>
      </c>
      <c r="M186" s="3">
        <f t="shared" si="76"/>
        <v>0</v>
      </c>
      <c r="N186" s="3">
        <f t="shared" si="76"/>
        <v>0</v>
      </c>
      <c r="O186" s="3">
        <f t="shared" si="76"/>
        <v>0</v>
      </c>
      <c r="P186" s="3">
        <f t="shared" si="76"/>
        <v>0</v>
      </c>
      <c r="Q186" s="3">
        <f t="shared" si="76"/>
        <v>0</v>
      </c>
      <c r="R186" s="3">
        <f t="shared" si="76"/>
        <v>0</v>
      </c>
      <c r="S186" s="3">
        <f t="shared" si="76"/>
        <v>0</v>
      </c>
      <c r="T186" s="3">
        <f t="shared" si="76"/>
        <v>0</v>
      </c>
      <c r="U186" s="3">
        <f t="shared" si="75"/>
        <v>0</v>
      </c>
      <c r="V186" s="3">
        <f t="shared" si="75"/>
        <v>0</v>
      </c>
      <c r="W186" s="3">
        <f t="shared" si="75"/>
        <v>0</v>
      </c>
      <c r="X186" s="3">
        <f t="shared" si="75"/>
        <v>0</v>
      </c>
      <c r="Y186" s="3">
        <f t="shared" si="75"/>
        <v>0</v>
      </c>
      <c r="Z186" s="3">
        <f t="shared" si="75"/>
        <v>0</v>
      </c>
      <c r="AA186" s="3">
        <f t="shared" si="75"/>
        <v>0</v>
      </c>
      <c r="AB186" s="3">
        <f t="shared" si="75"/>
        <v>0</v>
      </c>
      <c r="AC186" s="3">
        <f t="shared" si="75"/>
        <v>0</v>
      </c>
      <c r="AD186" s="3">
        <f t="shared" si="75"/>
        <v>0</v>
      </c>
      <c r="AE186" s="3">
        <f t="shared" si="75"/>
        <v>0</v>
      </c>
      <c r="AF186" s="3">
        <f t="shared" si="75"/>
        <v>0</v>
      </c>
      <c r="AG186" s="3">
        <f t="shared" si="75"/>
        <v>0</v>
      </c>
      <c r="AH186" s="3">
        <f t="shared" si="75"/>
        <v>0</v>
      </c>
      <c r="AI186" s="3">
        <f t="shared" si="75"/>
        <v>0</v>
      </c>
      <c r="AJ186" s="3">
        <f t="shared" si="75"/>
        <v>0</v>
      </c>
      <c r="AK186" s="3">
        <f t="shared" si="78"/>
        <v>0</v>
      </c>
      <c r="AL186" s="3">
        <f t="shared" si="78"/>
        <v>0</v>
      </c>
      <c r="AM186" s="3">
        <f t="shared" si="78"/>
        <v>0</v>
      </c>
      <c r="AN186" s="3">
        <f t="shared" si="78"/>
        <v>0</v>
      </c>
      <c r="AO186" s="3">
        <f t="shared" si="78"/>
        <v>0</v>
      </c>
      <c r="AP186" s="3">
        <f t="shared" si="78"/>
        <v>0</v>
      </c>
      <c r="AQ186" s="58">
        <f t="shared" si="78"/>
        <v>0</v>
      </c>
      <c r="AR186" s="3">
        <f t="shared" si="77"/>
        <v>0</v>
      </c>
      <c r="AS186" s="3">
        <f t="shared" si="77"/>
        <v>0</v>
      </c>
      <c r="AT186" s="3">
        <f t="shared" si="77"/>
        <v>0</v>
      </c>
      <c r="AU186" s="3">
        <f t="shared" si="77"/>
        <v>0</v>
      </c>
      <c r="AV186" s="3">
        <f t="shared" si="77"/>
        <v>0</v>
      </c>
      <c r="AW186" s="3"/>
    </row>
    <row r="187" spans="5:49" ht="15" outlineLevel="1">
      <c r="E187" s="45">
        <f t="shared" si="66"/>
        <v>44651</v>
      </c>
      <c r="G187" s="3" t="s">
        <v>101</v>
      </c>
      <c r="I187" s="3">
        <f t="shared" si="70"/>
        <v>0</v>
      </c>
      <c r="K187" s="3">
        <f t="shared" si="76"/>
        <v>0</v>
      </c>
      <c r="L187" s="3">
        <f t="shared" si="76"/>
        <v>0</v>
      </c>
      <c r="M187" s="3">
        <f t="shared" si="76"/>
        <v>0</v>
      </c>
      <c r="N187" s="3">
        <f t="shared" si="76"/>
        <v>0</v>
      </c>
      <c r="O187" s="3">
        <f t="shared" si="76"/>
        <v>0</v>
      </c>
      <c r="P187" s="3">
        <f t="shared" si="76"/>
        <v>0</v>
      </c>
      <c r="Q187" s="3">
        <f t="shared" si="76"/>
        <v>0</v>
      </c>
      <c r="R187" s="3">
        <f t="shared" si="76"/>
        <v>0</v>
      </c>
      <c r="S187" s="3">
        <f t="shared" si="76"/>
        <v>0</v>
      </c>
      <c r="T187" s="3">
        <f t="shared" si="76"/>
        <v>0</v>
      </c>
      <c r="U187" s="3">
        <f t="shared" si="75"/>
        <v>0</v>
      </c>
      <c r="V187" s="3">
        <f t="shared" si="75"/>
        <v>0</v>
      </c>
      <c r="W187" s="3">
        <f t="shared" si="75"/>
        <v>0</v>
      </c>
      <c r="X187" s="3">
        <f t="shared" si="75"/>
        <v>0</v>
      </c>
      <c r="Y187" s="3">
        <f t="shared" si="75"/>
        <v>0</v>
      </c>
      <c r="Z187" s="3">
        <f t="shared" si="75"/>
        <v>0</v>
      </c>
      <c r="AA187" s="3">
        <f t="shared" si="75"/>
        <v>0</v>
      </c>
      <c r="AB187" s="3">
        <f t="shared" si="75"/>
        <v>0</v>
      </c>
      <c r="AC187" s="3">
        <f t="shared" si="75"/>
        <v>0</v>
      </c>
      <c r="AD187" s="3">
        <f t="shared" si="75"/>
        <v>0</v>
      </c>
      <c r="AE187" s="3">
        <f t="shared" si="75"/>
        <v>0</v>
      </c>
      <c r="AF187" s="3">
        <f t="shared" si="75"/>
        <v>0</v>
      </c>
      <c r="AG187" s="3">
        <f t="shared" si="75"/>
        <v>0</v>
      </c>
      <c r="AH187" s="3">
        <f t="shared" si="75"/>
        <v>0</v>
      </c>
      <c r="AI187" s="3">
        <f t="shared" si="75"/>
        <v>0</v>
      </c>
      <c r="AJ187" s="3">
        <f t="shared" si="75"/>
        <v>0</v>
      </c>
      <c r="AK187" s="3">
        <f t="shared" si="78"/>
        <v>0</v>
      </c>
      <c r="AL187" s="3">
        <f t="shared" si="78"/>
        <v>0</v>
      </c>
      <c r="AM187" s="3">
        <f t="shared" si="78"/>
        <v>0</v>
      </c>
      <c r="AN187" s="3">
        <f t="shared" si="78"/>
        <v>0</v>
      </c>
      <c r="AO187" s="3">
        <f t="shared" si="78"/>
        <v>0</v>
      </c>
      <c r="AP187" s="3">
        <f t="shared" si="78"/>
        <v>0</v>
      </c>
      <c r="AQ187" s="58">
        <f t="shared" si="78"/>
        <v>0</v>
      </c>
      <c r="AR187" s="3">
        <f t="shared" si="77"/>
        <v>0</v>
      </c>
      <c r="AS187" s="3">
        <f t="shared" si="77"/>
        <v>0</v>
      </c>
      <c r="AT187" s="3">
        <f t="shared" si="77"/>
        <v>0</v>
      </c>
      <c r="AU187" s="3">
        <f t="shared" si="77"/>
        <v>0</v>
      </c>
      <c r="AV187" s="3">
        <f t="shared" si="77"/>
        <v>0</v>
      </c>
      <c r="AW187" s="3"/>
    </row>
    <row r="188" spans="5:49" ht="15" outlineLevel="1">
      <c r="E188" s="45">
        <f t="shared" si="66"/>
        <v>45016</v>
      </c>
      <c r="G188" s="3" t="s">
        <v>101</v>
      </c>
      <c r="I188" s="3">
        <f t="shared" si="70"/>
        <v>0</v>
      </c>
      <c r="K188" s="3">
        <f t="shared" si="76"/>
        <v>0</v>
      </c>
      <c r="L188" s="3">
        <f t="shared" si="76"/>
        <v>0</v>
      </c>
      <c r="M188" s="3">
        <f t="shared" si="76"/>
        <v>0</v>
      </c>
      <c r="N188" s="3">
        <f t="shared" si="76"/>
        <v>0</v>
      </c>
      <c r="O188" s="3">
        <f t="shared" si="76"/>
        <v>0</v>
      </c>
      <c r="P188" s="3">
        <f t="shared" si="76"/>
        <v>0</v>
      </c>
      <c r="Q188" s="3">
        <f t="shared" si="76"/>
        <v>0</v>
      </c>
      <c r="R188" s="3">
        <f t="shared" si="76"/>
        <v>0</v>
      </c>
      <c r="S188" s="3">
        <f t="shared" si="76"/>
        <v>0</v>
      </c>
      <c r="T188" s="3">
        <f t="shared" si="76"/>
        <v>0</v>
      </c>
      <c r="U188" s="3">
        <f t="shared" si="75"/>
        <v>0</v>
      </c>
      <c r="V188" s="3">
        <f t="shared" si="75"/>
        <v>0</v>
      </c>
      <c r="W188" s="3">
        <f t="shared" si="75"/>
        <v>0</v>
      </c>
      <c r="X188" s="3">
        <f t="shared" si="75"/>
        <v>0</v>
      </c>
      <c r="Y188" s="3">
        <f t="shared" si="75"/>
        <v>0</v>
      </c>
      <c r="Z188" s="3">
        <f t="shared" si="75"/>
        <v>0</v>
      </c>
      <c r="AA188" s="3">
        <f t="shared" si="75"/>
        <v>0</v>
      </c>
      <c r="AB188" s="3">
        <f t="shared" si="75"/>
        <v>0</v>
      </c>
      <c r="AC188" s="3">
        <f t="shared" si="75"/>
        <v>0</v>
      </c>
      <c r="AD188" s="3">
        <f t="shared" si="75"/>
        <v>0</v>
      </c>
      <c r="AE188" s="3">
        <f t="shared" si="75"/>
        <v>0</v>
      </c>
      <c r="AF188" s="3">
        <f t="shared" si="75"/>
        <v>0</v>
      </c>
      <c r="AG188" s="3">
        <f t="shared" si="75"/>
        <v>0</v>
      </c>
      <c r="AH188" s="3">
        <f t="shared" si="75"/>
        <v>0</v>
      </c>
      <c r="AI188" s="3">
        <f t="shared" si="75"/>
        <v>0</v>
      </c>
      <c r="AJ188" s="3">
        <f t="shared" si="75"/>
        <v>0</v>
      </c>
      <c r="AK188" s="3">
        <f t="shared" si="78"/>
        <v>0</v>
      </c>
      <c r="AL188" s="3">
        <f t="shared" si="78"/>
        <v>0</v>
      </c>
      <c r="AM188" s="3">
        <f t="shared" si="78"/>
        <v>0</v>
      </c>
      <c r="AN188" s="3">
        <f t="shared" si="78"/>
        <v>0</v>
      </c>
      <c r="AO188" s="3">
        <f t="shared" si="78"/>
        <v>0</v>
      </c>
      <c r="AP188" s="3">
        <f t="shared" si="78"/>
        <v>0</v>
      </c>
      <c r="AQ188" s="58">
        <f t="shared" si="78"/>
        <v>0</v>
      </c>
      <c r="AR188" s="3">
        <f t="shared" si="77"/>
        <v>0</v>
      </c>
      <c r="AS188" s="3">
        <f t="shared" si="77"/>
        <v>0</v>
      </c>
      <c r="AT188" s="3">
        <f t="shared" si="77"/>
        <v>0</v>
      </c>
      <c r="AU188" s="3">
        <f t="shared" si="77"/>
        <v>0</v>
      </c>
      <c r="AV188" s="3">
        <f t="shared" si="77"/>
        <v>0</v>
      </c>
      <c r="AW188" s="3"/>
    </row>
    <row r="189" spans="5:49" ht="15" outlineLevel="1">
      <c r="E189" s="45">
        <f t="shared" si="66"/>
        <v>45382</v>
      </c>
      <c r="G189" s="3" t="s">
        <v>101</v>
      </c>
      <c r="I189" s="3">
        <f t="shared" si="70"/>
        <v>0</v>
      </c>
      <c r="K189" s="3">
        <f t="shared" si="76"/>
        <v>0</v>
      </c>
      <c r="L189" s="3">
        <f t="shared" si="76"/>
        <v>0</v>
      </c>
      <c r="M189" s="3">
        <f t="shared" si="76"/>
        <v>0</v>
      </c>
      <c r="N189" s="3">
        <f t="shared" si="76"/>
        <v>0</v>
      </c>
      <c r="O189" s="3">
        <f t="shared" si="76"/>
        <v>0</v>
      </c>
      <c r="P189" s="3">
        <f t="shared" si="76"/>
        <v>0</v>
      </c>
      <c r="Q189" s="3">
        <f t="shared" si="76"/>
        <v>0</v>
      </c>
      <c r="R189" s="3">
        <f t="shared" si="76"/>
        <v>0</v>
      </c>
      <c r="S189" s="3">
        <f t="shared" si="76"/>
        <v>0</v>
      </c>
      <c r="T189" s="3">
        <f t="shared" si="76"/>
        <v>0</v>
      </c>
      <c r="U189" s="3">
        <f t="shared" si="75"/>
        <v>0</v>
      </c>
      <c r="V189" s="3">
        <f t="shared" si="75"/>
        <v>0</v>
      </c>
      <c r="W189" s="3">
        <f t="shared" si="75"/>
        <v>0</v>
      </c>
      <c r="X189" s="3">
        <f t="shared" si="75"/>
        <v>0</v>
      </c>
      <c r="Y189" s="3">
        <f t="shared" si="75"/>
        <v>0</v>
      </c>
      <c r="Z189" s="3">
        <f t="shared" si="75"/>
        <v>0</v>
      </c>
      <c r="AA189" s="3">
        <f t="shared" si="75"/>
        <v>0</v>
      </c>
      <c r="AB189" s="3">
        <f t="shared" si="75"/>
        <v>0</v>
      </c>
      <c r="AC189" s="3">
        <f t="shared" si="75"/>
        <v>0</v>
      </c>
      <c r="AD189" s="3">
        <f t="shared" si="75"/>
        <v>0</v>
      </c>
      <c r="AE189" s="3">
        <f t="shared" si="75"/>
        <v>0</v>
      </c>
      <c r="AF189" s="3">
        <f t="shared" si="75"/>
        <v>0</v>
      </c>
      <c r="AG189" s="3">
        <f t="shared" si="75"/>
        <v>0</v>
      </c>
      <c r="AH189" s="3">
        <f t="shared" si="75"/>
        <v>0</v>
      </c>
      <c r="AI189" s="3">
        <f t="shared" si="75"/>
        <v>0</v>
      </c>
      <c r="AJ189" s="3">
        <f t="shared" si="75"/>
        <v>0</v>
      </c>
      <c r="AK189" s="3">
        <f t="shared" si="78"/>
        <v>0</v>
      </c>
      <c r="AL189" s="3">
        <f t="shared" si="78"/>
        <v>0</v>
      </c>
      <c r="AM189" s="3">
        <f t="shared" si="78"/>
        <v>0</v>
      </c>
      <c r="AN189" s="3">
        <f t="shared" si="78"/>
        <v>0</v>
      </c>
      <c r="AO189" s="3">
        <f t="shared" si="78"/>
        <v>0</v>
      </c>
      <c r="AP189" s="3">
        <f t="shared" si="78"/>
        <v>0</v>
      </c>
      <c r="AQ189" s="58">
        <f t="shared" si="78"/>
        <v>0</v>
      </c>
      <c r="AR189" s="3">
        <f t="shared" si="77"/>
        <v>0</v>
      </c>
      <c r="AS189" s="3">
        <f t="shared" si="77"/>
        <v>0</v>
      </c>
      <c r="AT189" s="3">
        <f t="shared" si="77"/>
        <v>0</v>
      </c>
      <c r="AU189" s="3">
        <f t="shared" si="77"/>
        <v>0</v>
      </c>
      <c r="AV189" s="3">
        <f t="shared" si="77"/>
        <v>0</v>
      </c>
      <c r="AW189" s="3"/>
    </row>
    <row r="190" spans="5:49" ht="15" outlineLevel="1">
      <c r="E190" s="45">
        <f t="shared" si="66"/>
        <v>45747</v>
      </c>
      <c r="G190" s="3" t="s">
        <v>101</v>
      </c>
      <c r="I190" s="3">
        <f t="shared" si="70"/>
        <v>0</v>
      </c>
      <c r="K190" s="3">
        <f t="shared" si="76"/>
        <v>0</v>
      </c>
      <c r="L190" s="3">
        <f t="shared" si="76"/>
        <v>0</v>
      </c>
      <c r="M190" s="3">
        <f t="shared" si="76"/>
        <v>0</v>
      </c>
      <c r="N190" s="3">
        <f t="shared" si="76"/>
        <v>0</v>
      </c>
      <c r="O190" s="3">
        <f t="shared" si="76"/>
        <v>0</v>
      </c>
      <c r="P190" s="3">
        <f t="shared" si="76"/>
        <v>0</v>
      </c>
      <c r="Q190" s="3">
        <f t="shared" si="76"/>
        <v>0</v>
      </c>
      <c r="R190" s="3">
        <f t="shared" si="76"/>
        <v>0</v>
      </c>
      <c r="S190" s="3">
        <f t="shared" si="76"/>
        <v>0</v>
      </c>
      <c r="T190" s="3">
        <f t="shared" si="76"/>
        <v>0</v>
      </c>
      <c r="U190" s="3">
        <f t="shared" si="75"/>
        <v>0</v>
      </c>
      <c r="V190" s="3">
        <f t="shared" si="75"/>
        <v>0</v>
      </c>
      <c r="W190" s="3">
        <f t="shared" si="75"/>
        <v>0</v>
      </c>
      <c r="X190" s="3">
        <f t="shared" si="75"/>
        <v>0</v>
      </c>
      <c r="Y190" s="3">
        <f t="shared" si="75"/>
        <v>0</v>
      </c>
      <c r="Z190" s="3">
        <f t="shared" si="75"/>
        <v>0</v>
      </c>
      <c r="AA190" s="3">
        <f t="shared" si="75"/>
        <v>0</v>
      </c>
      <c r="AB190" s="3">
        <f t="shared" si="75"/>
        <v>0</v>
      </c>
      <c r="AC190" s="3">
        <f t="shared" si="75"/>
        <v>0</v>
      </c>
      <c r="AD190" s="3">
        <f t="shared" si="75"/>
        <v>0</v>
      </c>
      <c r="AE190" s="3">
        <f t="shared" si="75"/>
        <v>0</v>
      </c>
      <c r="AF190" s="3">
        <f t="shared" si="75"/>
        <v>0</v>
      </c>
      <c r="AG190" s="3">
        <f t="shared" si="75"/>
        <v>0</v>
      </c>
      <c r="AH190" s="3">
        <f t="shared" si="75"/>
        <v>0</v>
      </c>
      <c r="AI190" s="3">
        <f t="shared" si="75"/>
        <v>0</v>
      </c>
      <c r="AJ190" s="3">
        <f t="shared" si="75"/>
        <v>0</v>
      </c>
      <c r="AK190" s="3">
        <f t="shared" si="78"/>
        <v>0</v>
      </c>
      <c r="AL190" s="3">
        <f t="shared" si="78"/>
        <v>0</v>
      </c>
      <c r="AM190" s="3">
        <f t="shared" si="78"/>
        <v>0</v>
      </c>
      <c r="AN190" s="3">
        <f t="shared" si="78"/>
        <v>0</v>
      </c>
      <c r="AO190" s="3">
        <f t="shared" si="78"/>
        <v>0</v>
      </c>
      <c r="AP190" s="3">
        <f t="shared" si="78"/>
        <v>0</v>
      </c>
      <c r="AQ190" s="58">
        <f t="shared" si="78"/>
        <v>0</v>
      </c>
      <c r="AR190" s="3">
        <f t="shared" si="77"/>
        <v>0</v>
      </c>
      <c r="AS190" s="3">
        <f t="shared" si="77"/>
        <v>0</v>
      </c>
      <c r="AT190" s="3">
        <f t="shared" si="77"/>
        <v>0</v>
      </c>
      <c r="AU190" s="3">
        <f t="shared" si="77"/>
        <v>0</v>
      </c>
      <c r="AV190" s="3">
        <f t="shared" si="77"/>
        <v>0</v>
      </c>
      <c r="AW190" s="3"/>
    </row>
    <row r="191" spans="5:49" ht="15" outlineLevel="1">
      <c r="E191" s="45">
        <f t="shared" si="66"/>
        <v>46112</v>
      </c>
      <c r="G191" s="3" t="s">
        <v>101</v>
      </c>
      <c r="I191" s="3">
        <f t="shared" si="70"/>
        <v>0</v>
      </c>
      <c r="K191" s="3">
        <f t="shared" si="76"/>
        <v>0</v>
      </c>
      <c r="L191" s="3">
        <f t="shared" si="76"/>
        <v>0</v>
      </c>
      <c r="M191" s="3">
        <f t="shared" si="76"/>
        <v>0</v>
      </c>
      <c r="N191" s="3">
        <f t="shared" si="76"/>
        <v>0</v>
      </c>
      <c r="O191" s="3">
        <f t="shared" si="76"/>
        <v>0</v>
      </c>
      <c r="P191" s="3">
        <f t="shared" si="76"/>
        <v>0</v>
      </c>
      <c r="Q191" s="3">
        <f t="shared" si="76"/>
        <v>0</v>
      </c>
      <c r="R191" s="3">
        <f t="shared" si="76"/>
        <v>0</v>
      </c>
      <c r="S191" s="3">
        <f t="shared" si="76"/>
        <v>0</v>
      </c>
      <c r="T191" s="3">
        <f t="shared" si="76"/>
        <v>0</v>
      </c>
      <c r="U191" s="3">
        <f t="shared" si="75"/>
        <v>0</v>
      </c>
      <c r="V191" s="3">
        <f t="shared" si="75"/>
        <v>0</v>
      </c>
      <c r="W191" s="3">
        <f t="shared" si="75"/>
        <v>0</v>
      </c>
      <c r="X191" s="3">
        <f t="shared" si="75"/>
        <v>0</v>
      </c>
      <c r="Y191" s="3">
        <f t="shared" si="75"/>
        <v>0</v>
      </c>
      <c r="Z191" s="3">
        <f t="shared" si="75"/>
        <v>0</v>
      </c>
      <c r="AA191" s="3">
        <f t="shared" si="75"/>
        <v>0</v>
      </c>
      <c r="AB191" s="3">
        <f t="shared" si="75"/>
        <v>0</v>
      </c>
      <c r="AC191" s="3">
        <f t="shared" si="75"/>
        <v>0</v>
      </c>
      <c r="AD191" s="3">
        <f t="shared" si="75"/>
        <v>0</v>
      </c>
      <c r="AE191" s="3">
        <f t="shared" si="75"/>
        <v>0</v>
      </c>
      <c r="AF191" s="3">
        <f t="shared" si="75"/>
        <v>0</v>
      </c>
      <c r="AG191" s="3">
        <f t="shared" si="75"/>
        <v>0</v>
      </c>
      <c r="AH191" s="3">
        <f t="shared" si="75"/>
        <v>0</v>
      </c>
      <c r="AI191" s="3">
        <f t="shared" si="75"/>
        <v>0</v>
      </c>
      <c r="AJ191" s="3">
        <f t="shared" si="75"/>
        <v>0</v>
      </c>
      <c r="AK191" s="3">
        <f t="shared" si="78"/>
        <v>0</v>
      </c>
      <c r="AL191" s="3">
        <f t="shared" si="78"/>
        <v>0</v>
      </c>
      <c r="AM191" s="3">
        <f t="shared" si="78"/>
        <v>0</v>
      </c>
      <c r="AN191" s="3">
        <f t="shared" si="78"/>
        <v>0</v>
      </c>
      <c r="AO191" s="3">
        <f t="shared" si="78"/>
        <v>0</v>
      </c>
      <c r="AP191" s="3">
        <f t="shared" si="78"/>
        <v>0</v>
      </c>
      <c r="AQ191" s="58">
        <f t="shared" si="78"/>
        <v>0</v>
      </c>
      <c r="AR191" s="3">
        <f t="shared" si="77"/>
        <v>0</v>
      </c>
      <c r="AS191" s="3">
        <f t="shared" si="77"/>
        <v>0</v>
      </c>
      <c r="AT191" s="3">
        <f t="shared" si="77"/>
        <v>0</v>
      </c>
      <c r="AU191" s="3">
        <f t="shared" si="77"/>
        <v>0</v>
      </c>
      <c r="AV191" s="3">
        <f t="shared" si="77"/>
        <v>0</v>
      </c>
      <c r="AW191" s="3"/>
    </row>
    <row r="192" spans="5:49" ht="15" outlineLevel="1">
      <c r="E192" s="45">
        <f t="shared" ref="E192:E193" si="79">E102</f>
        <v>46477</v>
      </c>
      <c r="G192" s="3" t="s">
        <v>101</v>
      </c>
      <c r="I192" s="3">
        <f t="shared" si="70"/>
        <v>0</v>
      </c>
      <c r="K192" s="3">
        <f t="shared" ref="K192:Z193" si="80">K$154 * $I192</f>
        <v>0</v>
      </c>
      <c r="L192" s="3">
        <f t="shared" si="80"/>
        <v>0</v>
      </c>
      <c r="M192" s="3">
        <f t="shared" si="80"/>
        <v>0</v>
      </c>
      <c r="N192" s="3">
        <f t="shared" si="80"/>
        <v>0</v>
      </c>
      <c r="O192" s="3">
        <f t="shared" si="80"/>
        <v>0</v>
      </c>
      <c r="P192" s="3">
        <f t="shared" si="80"/>
        <v>0</v>
      </c>
      <c r="Q192" s="3">
        <f t="shared" si="80"/>
        <v>0</v>
      </c>
      <c r="R192" s="3">
        <f t="shared" si="80"/>
        <v>0</v>
      </c>
      <c r="S192" s="3">
        <f t="shared" si="80"/>
        <v>0</v>
      </c>
      <c r="T192" s="3">
        <f t="shared" si="80"/>
        <v>0</v>
      </c>
      <c r="U192" s="3">
        <f t="shared" si="80"/>
        <v>0</v>
      </c>
      <c r="V192" s="3">
        <f t="shared" si="80"/>
        <v>0</v>
      </c>
      <c r="W192" s="3">
        <f t="shared" si="80"/>
        <v>0</v>
      </c>
      <c r="X192" s="3">
        <f t="shared" si="80"/>
        <v>0</v>
      </c>
      <c r="Y192" s="3">
        <f t="shared" si="80"/>
        <v>0</v>
      </c>
      <c r="Z192" s="3">
        <f t="shared" si="80"/>
        <v>0</v>
      </c>
      <c r="AA192" s="3">
        <f t="shared" ref="AA192:AB193" si="81">AA$154 * $I192</f>
        <v>0</v>
      </c>
      <c r="AB192" s="3">
        <f t="shared" si="81"/>
        <v>0</v>
      </c>
      <c r="AC192" s="3">
        <f t="shared" ref="AC192:AJ193" si="82">AC$154 * $I192</f>
        <v>0</v>
      </c>
      <c r="AD192" s="3">
        <f t="shared" si="82"/>
        <v>0</v>
      </c>
      <c r="AE192" s="3">
        <f t="shared" si="82"/>
        <v>0</v>
      </c>
      <c r="AF192" s="3">
        <f t="shared" si="82"/>
        <v>0</v>
      </c>
      <c r="AG192" s="3">
        <f t="shared" si="82"/>
        <v>0</v>
      </c>
      <c r="AH192" s="3">
        <f t="shared" si="82"/>
        <v>0</v>
      </c>
      <c r="AI192" s="3">
        <f t="shared" si="82"/>
        <v>0</v>
      </c>
      <c r="AJ192" s="3">
        <f t="shared" si="82"/>
        <v>0</v>
      </c>
      <c r="AK192" s="3">
        <f t="shared" si="78"/>
        <v>0</v>
      </c>
      <c r="AL192" s="3">
        <f t="shared" si="78"/>
        <v>0</v>
      </c>
      <c r="AM192" s="3">
        <f t="shared" si="78"/>
        <v>0</v>
      </c>
      <c r="AN192" s="3">
        <f t="shared" si="78"/>
        <v>0</v>
      </c>
      <c r="AO192" s="3">
        <f t="shared" si="78"/>
        <v>0</v>
      </c>
      <c r="AP192" s="3">
        <f t="shared" si="78"/>
        <v>0</v>
      </c>
      <c r="AQ192" s="58">
        <f t="shared" si="78"/>
        <v>0</v>
      </c>
      <c r="AR192" s="3">
        <f t="shared" si="77"/>
        <v>0</v>
      </c>
      <c r="AS192" s="3">
        <f t="shared" si="77"/>
        <v>0</v>
      </c>
      <c r="AT192" s="3">
        <f t="shared" si="77"/>
        <v>0</v>
      </c>
      <c r="AU192" s="3">
        <f t="shared" si="77"/>
        <v>0</v>
      </c>
      <c r="AV192" s="3">
        <f t="shared" si="77"/>
        <v>0</v>
      </c>
      <c r="AW192" s="3"/>
    </row>
    <row r="193" spans="1:49" ht="15" outlineLevel="1">
      <c r="E193" s="45">
        <f t="shared" si="79"/>
        <v>46843</v>
      </c>
      <c r="G193" s="3" t="s">
        <v>101</v>
      </c>
      <c r="I193" s="3">
        <f t="shared" si="70"/>
        <v>0</v>
      </c>
      <c r="K193" s="3">
        <f t="shared" si="80"/>
        <v>0</v>
      </c>
      <c r="L193" s="3">
        <f t="shared" si="80"/>
        <v>0</v>
      </c>
      <c r="M193" s="3">
        <f t="shared" si="80"/>
        <v>0</v>
      </c>
      <c r="N193" s="3">
        <f t="shared" si="80"/>
        <v>0</v>
      </c>
      <c r="O193" s="3">
        <f t="shared" si="80"/>
        <v>0</v>
      </c>
      <c r="P193" s="3">
        <f t="shared" si="80"/>
        <v>0</v>
      </c>
      <c r="Q193" s="3">
        <f t="shared" si="80"/>
        <v>0</v>
      </c>
      <c r="R193" s="3">
        <f t="shared" si="80"/>
        <v>0</v>
      </c>
      <c r="S193" s="3">
        <f t="shared" si="80"/>
        <v>0</v>
      </c>
      <c r="T193" s="3">
        <f t="shared" si="80"/>
        <v>0</v>
      </c>
      <c r="U193" s="3">
        <f t="shared" si="80"/>
        <v>0</v>
      </c>
      <c r="V193" s="3">
        <f t="shared" si="80"/>
        <v>0</v>
      </c>
      <c r="W193" s="3">
        <f t="shared" si="80"/>
        <v>0</v>
      </c>
      <c r="X193" s="3">
        <f t="shared" si="80"/>
        <v>0</v>
      </c>
      <c r="Y193" s="3">
        <f t="shared" si="80"/>
        <v>0</v>
      </c>
      <c r="Z193" s="3">
        <f t="shared" si="80"/>
        <v>0</v>
      </c>
      <c r="AA193" s="3">
        <f t="shared" si="81"/>
        <v>0</v>
      </c>
      <c r="AB193" s="3">
        <f t="shared" si="81"/>
        <v>0</v>
      </c>
      <c r="AC193" s="3">
        <f t="shared" si="82"/>
        <v>0</v>
      </c>
      <c r="AD193" s="3">
        <f t="shared" si="82"/>
        <v>0</v>
      </c>
      <c r="AE193" s="3">
        <f t="shared" si="82"/>
        <v>0</v>
      </c>
      <c r="AF193" s="3">
        <f t="shared" si="82"/>
        <v>0</v>
      </c>
      <c r="AG193" s="3">
        <f t="shared" si="82"/>
        <v>0</v>
      </c>
      <c r="AH193" s="3">
        <f t="shared" si="82"/>
        <v>0</v>
      </c>
      <c r="AI193" s="3">
        <f t="shared" si="82"/>
        <v>0</v>
      </c>
      <c r="AJ193" s="3">
        <f t="shared" si="82"/>
        <v>0</v>
      </c>
      <c r="AK193" s="3">
        <f t="shared" si="78"/>
        <v>0</v>
      </c>
      <c r="AL193" s="3">
        <f t="shared" si="78"/>
        <v>0</v>
      </c>
      <c r="AM193" s="3">
        <f t="shared" si="78"/>
        <v>0</v>
      </c>
      <c r="AN193" s="3">
        <f t="shared" si="78"/>
        <v>0</v>
      </c>
      <c r="AO193" s="3">
        <f t="shared" si="78"/>
        <v>0</v>
      </c>
      <c r="AP193" s="3">
        <f t="shared" si="78"/>
        <v>0</v>
      </c>
      <c r="AQ193" s="58">
        <f t="shared" si="78"/>
        <v>0</v>
      </c>
      <c r="AR193" s="3">
        <f t="shared" si="77"/>
        <v>0</v>
      </c>
      <c r="AS193" s="3">
        <f t="shared" si="77"/>
        <v>0</v>
      </c>
      <c r="AT193" s="3">
        <f t="shared" si="77"/>
        <v>0</v>
      </c>
      <c r="AU193" s="3">
        <f t="shared" si="77"/>
        <v>0</v>
      </c>
      <c r="AV193" s="3">
        <f t="shared" si="77"/>
        <v>0</v>
      </c>
      <c r="AW193" s="3"/>
    </row>
    <row r="194" spans="1:49" outlineLevel="1">
      <c r="AQ194" s="221"/>
    </row>
    <row r="195" spans="1:49">
      <c r="AQ195" s="221"/>
    </row>
    <row r="196" spans="1:49" ht="15">
      <c r="A196" s="3"/>
      <c r="B196" s="23" t="s">
        <v>887</v>
      </c>
      <c r="C196" s="23"/>
      <c r="D196" s="23"/>
      <c r="E196" s="23"/>
      <c r="F196" s="23"/>
      <c r="G196" s="23"/>
      <c r="H196" s="23"/>
      <c r="I196" s="23"/>
      <c r="J196" s="23"/>
      <c r="K196" s="23"/>
      <c r="L196" s="23"/>
      <c r="M196" s="23"/>
      <c r="N196" s="23"/>
      <c r="O196" s="23"/>
      <c r="P196" s="23"/>
      <c r="Q196" s="23"/>
      <c r="R196" s="23"/>
      <c r="S196" s="23"/>
      <c r="T196" s="23"/>
      <c r="U196" s="23"/>
      <c r="V196" s="23"/>
      <c r="W196" s="23"/>
      <c r="X196" s="23"/>
      <c r="Y196" s="23"/>
      <c r="Z196" s="23"/>
      <c r="AA196" s="23"/>
      <c r="AB196" s="23"/>
      <c r="AC196" s="23"/>
      <c r="AD196" s="23"/>
      <c r="AE196" s="23"/>
      <c r="AF196" s="23"/>
      <c r="AG196" s="23"/>
      <c r="AH196" s="23"/>
      <c r="AI196" s="23"/>
      <c r="AJ196" s="23"/>
      <c r="AK196" s="23"/>
      <c r="AL196" s="23"/>
      <c r="AM196" s="23"/>
      <c r="AN196" s="23"/>
      <c r="AO196" s="23"/>
      <c r="AP196" s="23"/>
      <c r="AQ196" s="198"/>
      <c r="AR196" s="23"/>
      <c r="AS196" s="23"/>
      <c r="AT196" s="23"/>
      <c r="AU196" s="23"/>
      <c r="AV196" s="23"/>
      <c r="AW196" s="3"/>
    </row>
    <row r="197" spans="1:49" ht="15">
      <c r="B197" s="5" t="s">
        <v>888</v>
      </c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6"/>
      <c r="AR197" s="13"/>
      <c r="AS197" s="5"/>
      <c r="AT197" s="5"/>
      <c r="AU197" s="5"/>
      <c r="AV197" s="5"/>
    </row>
    <row r="198" spans="1:49" ht="15">
      <c r="B198" s="35"/>
      <c r="C198" s="35"/>
      <c r="D198" s="35"/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  <c r="Y198" s="35"/>
      <c r="Z198" s="35"/>
      <c r="AA198" s="35"/>
      <c r="AB198" s="35"/>
      <c r="AC198" s="35"/>
      <c r="AD198" s="35"/>
      <c r="AE198" s="35"/>
      <c r="AF198" s="35"/>
      <c r="AG198" s="35"/>
      <c r="AH198" s="35"/>
      <c r="AI198" s="35"/>
      <c r="AJ198" s="35"/>
      <c r="AK198" s="35"/>
      <c r="AL198" s="35"/>
      <c r="AM198" s="35"/>
      <c r="AN198" s="35"/>
      <c r="AO198" s="35"/>
      <c r="AP198" s="35"/>
      <c r="AQ198" s="37"/>
      <c r="AR198" s="36"/>
      <c r="AS198" s="35"/>
      <c r="AT198" s="35"/>
      <c r="AU198" s="35"/>
      <c r="AV198" s="35"/>
    </row>
    <row r="199" spans="1:49" ht="15">
      <c r="B199" s="35"/>
      <c r="C199" s="21" t="s">
        <v>889</v>
      </c>
      <c r="D199" s="21"/>
      <c r="E199" s="21"/>
      <c r="F199" s="21"/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  <c r="Z199" s="21"/>
      <c r="AA199" s="21"/>
      <c r="AB199" s="21"/>
      <c r="AC199" s="21"/>
      <c r="AD199" s="21"/>
      <c r="AE199" s="21"/>
      <c r="AF199" s="21"/>
      <c r="AG199" s="21"/>
      <c r="AH199" s="21"/>
      <c r="AI199" s="21"/>
      <c r="AJ199" s="21"/>
      <c r="AK199" s="21"/>
      <c r="AL199" s="21"/>
      <c r="AM199" s="21"/>
      <c r="AN199" s="21"/>
      <c r="AO199" s="21"/>
      <c r="AP199" s="21"/>
      <c r="AQ199" s="40"/>
      <c r="AR199" s="21"/>
      <c r="AS199" s="21"/>
      <c r="AT199" s="21"/>
      <c r="AU199" s="21"/>
      <c r="AV199" s="21"/>
      <c r="AW199" s="3"/>
    </row>
    <row r="200" spans="1:49" ht="15" outlineLevel="1">
      <c r="B200" s="35"/>
      <c r="C200" s="35"/>
      <c r="D200" s="35"/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  <c r="Y200" s="35"/>
      <c r="Z200" s="35"/>
      <c r="AA200" s="35"/>
      <c r="AB200" s="35"/>
      <c r="AC200" s="35"/>
      <c r="AD200" s="35"/>
      <c r="AE200" s="35"/>
      <c r="AF200" s="35"/>
      <c r="AG200" s="35"/>
      <c r="AH200" s="35"/>
      <c r="AI200" s="35"/>
      <c r="AJ200" s="35"/>
      <c r="AK200" s="35"/>
      <c r="AL200" s="35"/>
      <c r="AM200" s="35"/>
      <c r="AN200" s="35"/>
      <c r="AO200" s="35"/>
      <c r="AP200" s="35"/>
      <c r="AQ200" s="37"/>
      <c r="AR200" s="36"/>
      <c r="AS200" s="35"/>
      <c r="AT200" s="35"/>
      <c r="AU200" s="35"/>
      <c r="AV200" s="35"/>
    </row>
    <row r="201" spans="1:49" ht="15" outlineLevel="1">
      <c r="B201" s="35"/>
      <c r="C201" s="35"/>
      <c r="D201" s="35"/>
      <c r="E201" s="35" t="s">
        <v>890</v>
      </c>
      <c r="F201" s="35"/>
      <c r="G201" s="8" t="s">
        <v>280</v>
      </c>
      <c r="H201" s="8"/>
      <c r="I201" s="47"/>
      <c r="J201" s="35"/>
      <c r="K201" s="35">
        <f t="shared" ref="K201:AV201" si="83">K$17 * K54 + K$18 * K56</f>
        <v>33.299999999999997</v>
      </c>
      <c r="L201" s="35">
        <f t="shared" si="83"/>
        <v>33.299999999999997</v>
      </c>
      <c r="M201" s="35">
        <f t="shared" si="83"/>
        <v>33.299999999999997</v>
      </c>
      <c r="N201" s="35">
        <f t="shared" si="83"/>
        <v>33.299999999999997</v>
      </c>
      <c r="O201" s="35">
        <f t="shared" si="83"/>
        <v>33.299999999999997</v>
      </c>
      <c r="P201" s="35">
        <f t="shared" si="83"/>
        <v>33.299999999999997</v>
      </c>
      <c r="Q201" s="35">
        <f t="shared" si="83"/>
        <v>33.299999999999997</v>
      </c>
      <c r="R201" s="35">
        <f t="shared" si="83"/>
        <v>33.299999999999997</v>
      </c>
      <c r="S201" s="35">
        <f t="shared" si="83"/>
        <v>33.299999999999997</v>
      </c>
      <c r="T201" s="35">
        <f t="shared" si="83"/>
        <v>33.299999999999997</v>
      </c>
      <c r="U201" s="35">
        <f t="shared" si="83"/>
        <v>33.299999999999997</v>
      </c>
      <c r="V201" s="35">
        <f t="shared" si="83"/>
        <v>33.299999999999997</v>
      </c>
      <c r="W201" s="35">
        <f t="shared" si="83"/>
        <v>20</v>
      </c>
      <c r="X201" s="35">
        <f t="shared" si="83"/>
        <v>20</v>
      </c>
      <c r="Y201" s="35">
        <f t="shared" si="83"/>
        <v>20</v>
      </c>
      <c r="Z201" s="35">
        <f t="shared" si="83"/>
        <v>20</v>
      </c>
      <c r="AA201" s="35">
        <f t="shared" si="83"/>
        <v>20</v>
      </c>
      <c r="AB201" s="35">
        <f t="shared" si="83"/>
        <v>20</v>
      </c>
      <c r="AC201" s="35">
        <f t="shared" si="83"/>
        <v>20</v>
      </c>
      <c r="AD201" s="35">
        <f t="shared" si="83"/>
        <v>20</v>
      </c>
      <c r="AE201" s="35">
        <f t="shared" si="83"/>
        <v>20</v>
      </c>
      <c r="AF201" s="35">
        <f t="shared" si="83"/>
        <v>20</v>
      </c>
      <c r="AG201" s="35">
        <f t="shared" si="83"/>
        <v>20</v>
      </c>
      <c r="AH201" s="35">
        <f t="shared" si="83"/>
        <v>20</v>
      </c>
      <c r="AI201" s="35">
        <f t="shared" si="83"/>
        <v>20</v>
      </c>
      <c r="AJ201" s="35">
        <f t="shared" si="83"/>
        <v>23.125</v>
      </c>
      <c r="AK201" s="35">
        <f>AK$17 * AK54 + AK$18 * AK56</f>
        <v>26.25</v>
      </c>
      <c r="AL201" s="35">
        <f t="shared" si="83"/>
        <v>29.375</v>
      </c>
      <c r="AM201" s="35">
        <f t="shared" si="83"/>
        <v>32.5</v>
      </c>
      <c r="AN201" s="35">
        <f t="shared" si="83"/>
        <v>35.625</v>
      </c>
      <c r="AO201" s="35">
        <f t="shared" si="83"/>
        <v>38.75</v>
      </c>
      <c r="AP201" s="35">
        <f t="shared" si="83"/>
        <v>41.875</v>
      </c>
      <c r="AQ201" s="37">
        <f t="shared" si="83"/>
        <v>45</v>
      </c>
      <c r="AR201" s="35">
        <f t="shared" si="83"/>
        <v>45</v>
      </c>
      <c r="AS201" s="35">
        <f t="shared" si="83"/>
        <v>45</v>
      </c>
      <c r="AT201" s="35">
        <f t="shared" si="83"/>
        <v>45</v>
      </c>
      <c r="AU201" s="35">
        <f t="shared" si="83"/>
        <v>45</v>
      </c>
      <c r="AV201" s="35">
        <f t="shared" si="83"/>
        <v>45</v>
      </c>
    </row>
    <row r="202" spans="1:49" ht="15" outlineLevel="1">
      <c r="B202" s="35"/>
      <c r="C202" s="35"/>
      <c r="D202" s="35"/>
      <c r="E202" s="35" t="s">
        <v>875</v>
      </c>
      <c r="F202" s="35"/>
      <c r="G202" s="8" t="s">
        <v>208</v>
      </c>
      <c r="H202" s="8"/>
      <c r="I202" s="47"/>
      <c r="J202" s="35"/>
      <c r="K202" s="143">
        <f t="shared" ref="K202:AV202" si="84">K$17 * K55 + K$18 * K57</f>
        <v>3.0030030030030033E-2</v>
      </c>
      <c r="L202" s="143">
        <f t="shared" si="84"/>
        <v>3.0030030030030033E-2</v>
      </c>
      <c r="M202" s="143">
        <f t="shared" si="84"/>
        <v>3.0030030030030033E-2</v>
      </c>
      <c r="N202" s="143">
        <f t="shared" si="84"/>
        <v>3.0030030030030033E-2</v>
      </c>
      <c r="O202" s="143">
        <f t="shared" si="84"/>
        <v>3.0030030030030033E-2</v>
      </c>
      <c r="P202" s="143">
        <f t="shared" si="84"/>
        <v>3.0030030030030033E-2</v>
      </c>
      <c r="Q202" s="143">
        <f t="shared" si="84"/>
        <v>3.0030030030030033E-2</v>
      </c>
      <c r="R202" s="143">
        <f t="shared" si="84"/>
        <v>3.0030030030030033E-2</v>
      </c>
      <c r="S202" s="143">
        <f t="shared" si="84"/>
        <v>3.0030030030030033E-2</v>
      </c>
      <c r="T202" s="143">
        <f t="shared" si="84"/>
        <v>3.0030030030030033E-2</v>
      </c>
      <c r="U202" s="143">
        <f t="shared" si="84"/>
        <v>3.0030030030030033E-2</v>
      </c>
      <c r="V202" s="143">
        <f t="shared" si="84"/>
        <v>3.0030030030030033E-2</v>
      </c>
      <c r="W202" s="143">
        <f t="shared" si="84"/>
        <v>0.05</v>
      </c>
      <c r="X202" s="143">
        <f t="shared" si="84"/>
        <v>0.05</v>
      </c>
      <c r="Y202" s="143">
        <f t="shared" si="84"/>
        <v>0.05</v>
      </c>
      <c r="Z202" s="143">
        <f t="shared" si="84"/>
        <v>0.05</v>
      </c>
      <c r="AA202" s="143">
        <f t="shared" si="84"/>
        <v>0.05</v>
      </c>
      <c r="AB202" s="143">
        <f t="shared" si="84"/>
        <v>0.05</v>
      </c>
      <c r="AC202" s="143">
        <f t="shared" si="84"/>
        <v>0.05</v>
      </c>
      <c r="AD202" s="143">
        <f t="shared" si="84"/>
        <v>0.05</v>
      </c>
      <c r="AE202" s="143">
        <f t="shared" si="84"/>
        <v>0.05</v>
      </c>
      <c r="AF202" s="143">
        <f t="shared" si="84"/>
        <v>0.05</v>
      </c>
      <c r="AG202" s="143">
        <f t="shared" si="84"/>
        <v>0.05</v>
      </c>
      <c r="AH202" s="143">
        <f t="shared" si="84"/>
        <v>0.05</v>
      </c>
      <c r="AI202" s="143">
        <f t="shared" si="84"/>
        <v>0.05</v>
      </c>
      <c r="AJ202" s="213">
        <f t="shared" si="84"/>
        <v>4.3243243243243246E-2</v>
      </c>
      <c r="AK202" s="213">
        <f t="shared" si="84"/>
        <v>3.8095238095238099E-2</v>
      </c>
      <c r="AL202" s="213">
        <f t="shared" si="84"/>
        <v>3.4042553191489362E-2</v>
      </c>
      <c r="AM202" s="213">
        <f t="shared" si="84"/>
        <v>3.0769230769230771E-2</v>
      </c>
      <c r="AN202" s="213">
        <f t="shared" si="84"/>
        <v>2.8070175438596492E-2</v>
      </c>
      <c r="AO202" s="213">
        <f>AO$17 * AO55 + AO$18 * AO57</f>
        <v>2.5806451612903226E-2</v>
      </c>
      <c r="AP202" s="213">
        <f t="shared" si="84"/>
        <v>2.3880597014925373E-2</v>
      </c>
      <c r="AQ202" s="228">
        <f t="shared" si="84"/>
        <v>2.2222222222222223E-2</v>
      </c>
      <c r="AR202" s="213">
        <f t="shared" si="84"/>
        <v>2.2222222222222223E-2</v>
      </c>
      <c r="AS202" s="213">
        <f t="shared" si="84"/>
        <v>2.2222222222222223E-2</v>
      </c>
      <c r="AT202" s="213">
        <f t="shared" si="84"/>
        <v>2.2222222222222223E-2</v>
      </c>
      <c r="AU202" s="213">
        <f t="shared" si="84"/>
        <v>2.2222222222222223E-2</v>
      </c>
      <c r="AV202" s="213">
        <f t="shared" si="84"/>
        <v>2.2222222222222223E-2</v>
      </c>
    </row>
    <row r="203" spans="1:49" ht="15" outlineLevel="1">
      <c r="B203" s="35"/>
      <c r="C203" s="35"/>
      <c r="D203" s="35"/>
      <c r="E203" s="35"/>
      <c r="F203" s="35"/>
      <c r="G203" s="8"/>
      <c r="H203" s="8"/>
      <c r="I203" s="47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  <c r="Y203" s="35"/>
      <c r="Z203" s="35"/>
      <c r="AA203" s="35"/>
      <c r="AB203" s="35"/>
      <c r="AC203" s="35"/>
      <c r="AD203" s="35"/>
      <c r="AE203" s="35"/>
      <c r="AF203" s="35"/>
      <c r="AG203" s="35"/>
      <c r="AH203" s="35"/>
      <c r="AI203" s="35"/>
      <c r="AJ203" s="35"/>
      <c r="AK203" s="35"/>
      <c r="AL203" s="35"/>
      <c r="AM203" s="35"/>
      <c r="AN203" s="35"/>
      <c r="AO203" s="35"/>
      <c r="AP203" s="35"/>
      <c r="AQ203" s="37"/>
      <c r="AR203" s="36"/>
      <c r="AS203" s="35"/>
      <c r="AT203" s="35"/>
      <c r="AU203" s="35"/>
      <c r="AV203" s="35"/>
    </row>
    <row r="204" spans="1:49" ht="15">
      <c r="B204" s="35"/>
      <c r="C204" s="35"/>
      <c r="D204" s="35"/>
      <c r="E204" s="35" t="s">
        <v>891</v>
      </c>
      <c r="F204" s="35"/>
      <c r="G204" s="3" t="s">
        <v>101</v>
      </c>
      <c r="H204" s="8"/>
      <c r="I204" s="47"/>
      <c r="J204" s="35"/>
      <c r="K204" s="35">
        <f>K208</f>
        <v>0</v>
      </c>
      <c r="L204" s="35">
        <f t="shared" ref="L204:AV204" si="85">L208</f>
        <v>0</v>
      </c>
      <c r="M204" s="35">
        <f t="shared" si="85"/>
        <v>0</v>
      </c>
      <c r="N204" s="35">
        <f t="shared" si="85"/>
        <v>0</v>
      </c>
      <c r="O204" s="35">
        <f t="shared" si="85"/>
        <v>0</v>
      </c>
      <c r="P204" s="35">
        <f t="shared" si="85"/>
        <v>0</v>
      </c>
      <c r="Q204" s="35">
        <f t="shared" si="85"/>
        <v>0</v>
      </c>
      <c r="R204" s="35">
        <f t="shared" si="85"/>
        <v>0</v>
      </c>
      <c r="S204" s="35">
        <f t="shared" si="85"/>
        <v>0</v>
      </c>
      <c r="T204" s="35">
        <f t="shared" si="85"/>
        <v>0</v>
      </c>
      <c r="U204" s="35">
        <f t="shared" si="85"/>
        <v>0</v>
      </c>
      <c r="V204" s="35">
        <f t="shared" si="85"/>
        <v>0</v>
      </c>
      <c r="W204" s="35">
        <f t="shared" si="85"/>
        <v>0</v>
      </c>
      <c r="X204" s="35">
        <f t="shared" si="85"/>
        <v>0</v>
      </c>
      <c r="Y204" s="35">
        <f t="shared" si="85"/>
        <v>0</v>
      </c>
      <c r="Z204" s="35">
        <f t="shared" si="85"/>
        <v>0</v>
      </c>
      <c r="AA204" s="35">
        <f t="shared" si="85"/>
        <v>0</v>
      </c>
      <c r="AB204" s="35">
        <f t="shared" si="85"/>
        <v>0</v>
      </c>
      <c r="AC204" s="35">
        <f t="shared" si="85"/>
        <v>0</v>
      </c>
      <c r="AD204" s="35">
        <f t="shared" si="85"/>
        <v>0</v>
      </c>
      <c r="AE204" s="35">
        <f t="shared" si="85"/>
        <v>0</v>
      </c>
      <c r="AF204" s="35">
        <f t="shared" si="85"/>
        <v>0</v>
      </c>
      <c r="AG204" s="35">
        <f t="shared" si="85"/>
        <v>0</v>
      </c>
      <c r="AH204" s="35">
        <f t="shared" si="85"/>
        <v>0</v>
      </c>
      <c r="AI204" s="35">
        <f t="shared" si="85"/>
        <v>0</v>
      </c>
      <c r="AJ204" s="35">
        <f t="shared" si="85"/>
        <v>0</v>
      </c>
      <c r="AK204" s="35">
        <f t="shared" si="85"/>
        <v>8.2904235884603903</v>
      </c>
      <c r="AL204" s="35">
        <f t="shared" si="85"/>
        <v>14.944935330614801</v>
      </c>
      <c r="AM204" s="35">
        <f t="shared" si="85"/>
        <v>21.287394568728445</v>
      </c>
      <c r="AN204" s="35">
        <f t="shared" si="85"/>
        <v>27.117413672820678</v>
      </c>
      <c r="AO204" s="35">
        <f t="shared" si="85"/>
        <v>32.246330491923999</v>
      </c>
      <c r="AP204" s="35">
        <f t="shared" si="85"/>
        <v>36.926777719638466</v>
      </c>
      <c r="AQ204" s="37">
        <f t="shared" si="85"/>
        <v>41.427664743354242</v>
      </c>
      <c r="AR204" s="35">
        <f t="shared" si="85"/>
        <v>45.541724711919649</v>
      </c>
      <c r="AS204" s="35">
        <f t="shared" si="85"/>
        <v>45.541724711919649</v>
      </c>
      <c r="AT204" s="35">
        <f t="shared" si="85"/>
        <v>45.541724711919649</v>
      </c>
      <c r="AU204" s="35">
        <f t="shared" si="85"/>
        <v>45.541724711919649</v>
      </c>
      <c r="AV204" s="35">
        <f t="shared" si="85"/>
        <v>45.541724711919649</v>
      </c>
    </row>
    <row r="205" spans="1:49">
      <c r="AQ205" s="221"/>
    </row>
    <row r="206" spans="1:49" ht="15">
      <c r="A206" s="3"/>
      <c r="B206" s="3"/>
      <c r="C206" s="21" t="s">
        <v>892</v>
      </c>
      <c r="D206" s="21"/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40"/>
      <c r="AR206" s="21"/>
      <c r="AS206" s="21"/>
      <c r="AT206" s="21"/>
      <c r="AU206" s="21"/>
      <c r="AV206" s="21"/>
      <c r="AW206" s="3"/>
    </row>
    <row r="207" spans="1:49" outlineLevel="1">
      <c r="AQ207" s="221"/>
    </row>
    <row r="208" spans="1:49" ht="15" outlineLevel="1">
      <c r="E208" s="35" t="s">
        <v>893</v>
      </c>
      <c r="G208" s="3" t="s">
        <v>101</v>
      </c>
      <c r="K208" s="3">
        <f>SUM(K210:K247)</f>
        <v>0</v>
      </c>
      <c r="L208" s="3">
        <f t="shared" ref="L208:AV208" si="86">SUM(L210:L247)</f>
        <v>0</v>
      </c>
      <c r="M208" s="3">
        <f t="shared" si="86"/>
        <v>0</v>
      </c>
      <c r="N208" s="3">
        <f t="shared" si="86"/>
        <v>0</v>
      </c>
      <c r="O208" s="3">
        <f t="shared" si="86"/>
        <v>0</v>
      </c>
      <c r="P208" s="3">
        <f t="shared" si="86"/>
        <v>0</v>
      </c>
      <c r="Q208" s="3">
        <f t="shared" si="86"/>
        <v>0</v>
      </c>
      <c r="R208" s="3">
        <f t="shared" si="86"/>
        <v>0</v>
      </c>
      <c r="S208" s="3">
        <f t="shared" si="86"/>
        <v>0</v>
      </c>
      <c r="T208" s="3">
        <f t="shared" si="86"/>
        <v>0</v>
      </c>
      <c r="U208" s="3">
        <f t="shared" si="86"/>
        <v>0</v>
      </c>
      <c r="V208" s="3">
        <f t="shared" si="86"/>
        <v>0</v>
      </c>
      <c r="W208" s="3">
        <f t="shared" si="86"/>
        <v>0</v>
      </c>
      <c r="X208" s="3">
        <f t="shared" si="86"/>
        <v>0</v>
      </c>
      <c r="Y208" s="3">
        <f t="shared" si="86"/>
        <v>0</v>
      </c>
      <c r="Z208" s="3">
        <f t="shared" si="86"/>
        <v>0</v>
      </c>
      <c r="AA208" s="3">
        <f t="shared" si="86"/>
        <v>0</v>
      </c>
      <c r="AB208" s="3">
        <f t="shared" si="86"/>
        <v>0</v>
      </c>
      <c r="AC208" s="3">
        <f t="shared" si="86"/>
        <v>0</v>
      </c>
      <c r="AD208" s="3">
        <f t="shared" si="86"/>
        <v>0</v>
      </c>
      <c r="AE208" s="3">
        <f t="shared" si="86"/>
        <v>0</v>
      </c>
      <c r="AF208" s="3">
        <f t="shared" si="86"/>
        <v>0</v>
      </c>
      <c r="AG208" s="3">
        <f t="shared" si="86"/>
        <v>0</v>
      </c>
      <c r="AH208" s="3">
        <f t="shared" si="86"/>
        <v>0</v>
      </c>
      <c r="AI208" s="3">
        <f t="shared" si="86"/>
        <v>0</v>
      </c>
      <c r="AJ208" s="3">
        <f>SUM(AJ210:AJ247)</f>
        <v>0</v>
      </c>
      <c r="AK208" s="3">
        <f t="shared" si="86"/>
        <v>8.2904235884603903</v>
      </c>
      <c r="AL208" s="3">
        <f t="shared" si="86"/>
        <v>14.944935330614801</v>
      </c>
      <c r="AM208" s="3">
        <f t="shared" si="86"/>
        <v>21.287394568728445</v>
      </c>
      <c r="AN208" s="3">
        <f t="shared" si="86"/>
        <v>27.117413672820678</v>
      </c>
      <c r="AO208" s="3">
        <f t="shared" si="86"/>
        <v>32.246330491923999</v>
      </c>
      <c r="AP208" s="3">
        <f t="shared" si="86"/>
        <v>36.926777719638466</v>
      </c>
      <c r="AQ208" s="58">
        <f t="shared" si="86"/>
        <v>41.427664743354242</v>
      </c>
      <c r="AR208" s="3">
        <f t="shared" si="86"/>
        <v>45.541724711919649</v>
      </c>
      <c r="AS208" s="3">
        <f t="shared" si="86"/>
        <v>45.541724711919649</v>
      </c>
      <c r="AT208" s="3">
        <f t="shared" si="86"/>
        <v>45.541724711919649</v>
      </c>
      <c r="AU208" s="3">
        <f t="shared" si="86"/>
        <v>45.541724711919649</v>
      </c>
      <c r="AV208" s="3">
        <f t="shared" si="86"/>
        <v>45.541724711919649</v>
      </c>
    </row>
    <row r="209" spans="5:49" outlineLevel="1">
      <c r="AQ209" s="221"/>
    </row>
    <row r="210" spans="5:49" ht="15" outlineLevel="1">
      <c r="E210" s="45">
        <f>INDEX($K$4:$AV$4,,COUNT(E$209:E209)+1)</f>
        <v>33328</v>
      </c>
      <c r="G210" s="3" t="s">
        <v>101</v>
      </c>
      <c r="I210" s="3" cm="1">
        <f t="array" ref="I210">INDEX($K$25:$AV$25,,MATCH(E210,$K$4:$AV$4,0))</f>
        <v>0</v>
      </c>
      <c r="K210" s="3">
        <f>IF(J$4=$E210, $I210*J$202,0) + IF(J$4&gt;$E210,MIN(J210,$I210-SUM($J210:J210)))</f>
        <v>0</v>
      </c>
      <c r="L210" s="3">
        <f>IF(K$4=$E210, $I210*K$202,0) + IF(K$4&gt;$E210,MIN(K210,$I210-SUM($J210:K210)))</f>
        <v>0</v>
      </c>
      <c r="M210" s="3">
        <f>IF(L$4=$E210, $I210*L$202,0) + IF(L$4&gt;$E210,MIN(L210,$I210-SUM($J210:L210)))</f>
        <v>0</v>
      </c>
      <c r="N210" s="3">
        <f>IF(M$4=$E210, $I210*M$202,0) + IF(M$4&gt;$E210,MIN(M210,$I210-SUM($J210:M210)))</f>
        <v>0</v>
      </c>
      <c r="O210" s="3">
        <f>IF(N$4=$E210, $I210*N$202,0) + IF(N$4&gt;$E210,MIN(N210,$I210-SUM($J210:N210)))</f>
        <v>0</v>
      </c>
      <c r="P210" s="3">
        <f>IF(O$4=$E210, $I210*O$202,0) + IF(O$4&gt;$E210,MIN(O210,$I210-SUM($J210:O210)))</f>
        <v>0</v>
      </c>
      <c r="Q210" s="3">
        <f>IF(P$4=$E210, $I210*P$202,0) + IF(P$4&gt;$E210,MIN(P210,$I210-SUM($J210:P210)))</f>
        <v>0</v>
      </c>
      <c r="R210" s="3">
        <f>IF(Q$4=$E210, $I210*Q$202,0) + IF(Q$4&gt;$E210,MIN(Q210,$I210-SUM($J210:Q210)))</f>
        <v>0</v>
      </c>
      <c r="S210" s="3">
        <f>IF(R$4=$E210, $I210*R$202,0) + IF(R$4&gt;$E210,MIN(R210,$I210-SUM($J210:R210)))</f>
        <v>0</v>
      </c>
      <c r="T210" s="3">
        <f>IF(S$4=$E210, $I210*S$202,0) + IF(S$4&gt;$E210,MIN(S210,$I210-SUM($J210:S210)))</f>
        <v>0</v>
      </c>
      <c r="U210" s="3">
        <f>IF(T$4=$E210, $I210*T$202,0) + IF(T$4&gt;$E210,MIN(T210,$I210-SUM($J210:T210)))</f>
        <v>0</v>
      </c>
      <c r="V210" s="3">
        <f>IF(U$4=$E210, $I210*U$202,0) + IF(U$4&gt;$E210,MIN(U210,$I210-SUM($J210:U210)))</f>
        <v>0</v>
      </c>
      <c r="W210" s="3">
        <f>IF(V$4=$E210, $I210*V$202,0) + IF(V$4&gt;$E210,MIN(V210,$I210-SUM($J210:V210)))</f>
        <v>0</v>
      </c>
      <c r="X210" s="3">
        <f>IF(W$4=$E210, $I210*W$202,0) + IF(W$4&gt;$E210,MIN(W210,$I210-SUM($J210:W210)))</f>
        <v>0</v>
      </c>
      <c r="Y210" s="3">
        <f>IF(X$4=$E210, $I210*X$202,0) + IF(X$4&gt;$E210,MIN(X210,$I210-SUM($J210:X210)))</f>
        <v>0</v>
      </c>
      <c r="Z210" s="3">
        <f>IF(Y$4=$E210, $I210*Y$202,0) + IF(Y$4&gt;$E210,MIN(Y210,$I210-SUM($J210:Y210)))</f>
        <v>0</v>
      </c>
      <c r="AA210" s="3">
        <f>IF(Z$4=$E210, $I210*Z$202,0) + IF(Z$4&gt;$E210,MIN(Z210,$I210-SUM($J210:Z210)))</f>
        <v>0</v>
      </c>
      <c r="AB210" s="3">
        <f>IF(AA$4=$E210, $I210*AA$202,0) + IF(AA$4&gt;$E210,MIN(AA210,$I210-SUM($J210:AA210)))</f>
        <v>0</v>
      </c>
      <c r="AC210" s="3">
        <f>IF(AB$4=$E210, $I210*AB$202,0) + IF(AB$4&gt;$E210,MIN(AB210,$I210-SUM($J210:AB210)))</f>
        <v>0</v>
      </c>
      <c r="AD210" s="3">
        <f>IF(AC$4=$E210, $I210*AC$202,0) + IF(AC$4&gt;$E210,MIN(AC210,$I210-SUM($J210:AC210)))</f>
        <v>0</v>
      </c>
      <c r="AE210" s="3">
        <f>IF(AD$4=$E210, $I210*AD$202,0) + IF(AD$4&gt;$E210,MIN(AD210,$I210-SUM($J210:AD210)))</f>
        <v>0</v>
      </c>
      <c r="AF210" s="3">
        <f>IF(AE$4=$E210, $I210*AE$202,0) + IF(AE$4&gt;$E210,MIN(AE210,$I210-SUM($J210:AE210)))</f>
        <v>0</v>
      </c>
      <c r="AG210" s="3">
        <f>IF(AF$4=$E210, $I210*AF$202,0) + IF(AF$4&gt;$E210,MIN(AF210,$I210-SUM($J210:AF210)))</f>
        <v>0</v>
      </c>
      <c r="AH210" s="3">
        <f>IF(AG$4=$E210, $I210*AG$202,0) + IF(AG$4&gt;$E210,MIN(AG210,$I210-SUM($J210:AG210)))</f>
        <v>0</v>
      </c>
      <c r="AI210" s="3">
        <f>IF(AH$4=$E210, $I210*AH$202,0) + IF(AH$4&gt;$E210,MIN(AH210,$I210-SUM($J210:AH210)))</f>
        <v>0</v>
      </c>
      <c r="AJ210" s="3">
        <f>IF(AI$4=$E210, $I210*AI$202,0) + IF(AI$4&gt;$E210,MIN(AI210,$I210-SUM($J210:AI210)))</f>
        <v>0</v>
      </c>
      <c r="AK210" s="3">
        <f>IF(AJ$4=$E210, $I210*AJ$202,0) + IF(AJ$4&gt;$E210,MIN(AJ210,$I210-SUM($J210:AJ210)))</f>
        <v>0</v>
      </c>
      <c r="AL210" s="3">
        <f>IF(AK$4=$E210, $I210*AK$202,0) + IF(AK$4&gt;$E210,MIN(AK210,$I210-SUM($J210:AK210)))</f>
        <v>0</v>
      </c>
      <c r="AM210" s="3">
        <f>IF(AL$4=$E210, $I210*AL$202,0) + IF(AL$4&gt;$E210,MIN(AL210,$I210-SUM($J210:AL210)))</f>
        <v>0</v>
      </c>
      <c r="AN210" s="3">
        <f>IF(AM$4=$E210, $I210*AM$202,0) + IF(AM$4&gt;$E210,MIN(AM210,$I210-SUM($J210:AM210)))</f>
        <v>0</v>
      </c>
      <c r="AO210" s="3">
        <f>IF(AN$4=$E210, $I210*AN$202,0) + IF(AN$4&gt;$E210,MIN(AN210,$I210-SUM($J210:AN210)))</f>
        <v>0</v>
      </c>
      <c r="AP210" s="3">
        <f>IF(AO$4=$E210, $I210*AO$202,0) + IF(AO$4&gt;$E210,MIN(AO210,$I210-SUM($J210:AO210)))</f>
        <v>0</v>
      </c>
      <c r="AQ210" s="58">
        <f>IF(AP$4=$E210, $I210*AP$202,0) + IF(AP$4&gt;$E210,MIN(AP210,$I210-SUM($J210:AP210)))</f>
        <v>0</v>
      </c>
      <c r="AR210" s="3">
        <f>IF(AQ$4=$E210, $I210*AQ$202,0) + IF(AQ$4&gt;$E210,MIN(AQ210,$I210-SUM($J210:AQ210)))</f>
        <v>0</v>
      </c>
      <c r="AS210" s="3">
        <f>IF(AR$4=$E210, $I210*AR$202,0) + IF(AR$4&gt;$E210,MIN(AR210,$I210-SUM($J210:AR210)))</f>
        <v>0</v>
      </c>
      <c r="AT210" s="3">
        <f>IF(AS$4=$E210, $I210*AS$202,0) + IF(AS$4&gt;$E210,MIN(AS210,$I210-SUM($J210:AS210)))</f>
        <v>0</v>
      </c>
      <c r="AU210" s="3">
        <f>IF(AT$4=$E210, $I210*AT$202,0) + IF(AT$4&gt;$E210,MIN(AT210,$I210-SUM($J210:AT210)))</f>
        <v>0</v>
      </c>
      <c r="AV210" s="3">
        <f>IF(AU$4=$E210, $I210*AU$202,0) + IF(AU$4&gt;$E210,MIN(AU210,$I210-SUM($J210:AU210)))</f>
        <v>0</v>
      </c>
      <c r="AW210" s="3"/>
    </row>
    <row r="211" spans="5:49" ht="15" outlineLevel="1">
      <c r="E211" s="45">
        <f>INDEX($K$4:$AV$4,,COUNT(E$209:E210)+1)</f>
        <v>33694</v>
      </c>
      <c r="G211" s="3" t="s">
        <v>101</v>
      </c>
      <c r="I211" s="3" cm="1">
        <f t="array" ref="I211">INDEX($K$25:$AV$25,,MATCH(E211,$K$4:$AV$4,0))</f>
        <v>0</v>
      </c>
      <c r="K211" s="3">
        <f>IF(J$4=$E211, $I211*J$202,0) + IF(J$4&gt;$E211,MIN(J211,$I211-SUM($J211:J211)))</f>
        <v>0</v>
      </c>
      <c r="L211" s="3">
        <f>IF(K$4=$E211, $I211*K$202,0) + IF(K$4&gt;$E211,MIN(K211,$I211-SUM($J211:K211)))</f>
        <v>0</v>
      </c>
      <c r="M211" s="3">
        <f>IF(L$4=$E211, $I211*L$202,0) + IF(L$4&gt;$E211,MIN(L211,$I211-SUM($J211:L211)))</f>
        <v>0</v>
      </c>
      <c r="N211" s="3">
        <f>IF(M$4=$E211, $I211*M$202,0) + IF(M$4&gt;$E211,MIN(M211,$I211-SUM($J211:M211)))</f>
        <v>0</v>
      </c>
      <c r="O211" s="3">
        <f>IF(N$4=$E211, $I211*N$202,0) + IF(N$4&gt;$E211,MIN(N211,$I211-SUM($J211:N211)))</f>
        <v>0</v>
      </c>
      <c r="P211" s="3">
        <f>IF(O$4=$E211, $I211*O$202,0) + IF(O$4&gt;$E211,MIN(O211,$I211-SUM($J211:O211)))</f>
        <v>0</v>
      </c>
      <c r="Q211" s="3">
        <f>IF(P$4=$E211, $I211*P$202,0) + IF(P$4&gt;$E211,MIN(P211,$I211-SUM($J211:P211)))</f>
        <v>0</v>
      </c>
      <c r="R211" s="3">
        <f>IF(Q$4=$E211, $I211*Q$202,0) + IF(Q$4&gt;$E211,MIN(Q211,$I211-SUM($J211:Q211)))</f>
        <v>0</v>
      </c>
      <c r="S211" s="3">
        <f>IF(R$4=$E211, $I211*R$202,0) + IF(R$4&gt;$E211,MIN(R211,$I211-SUM($J211:R211)))</f>
        <v>0</v>
      </c>
      <c r="T211" s="3">
        <f>IF(S$4=$E211, $I211*S$202,0) + IF(S$4&gt;$E211,MIN(S211,$I211-SUM($J211:S211)))</f>
        <v>0</v>
      </c>
      <c r="U211" s="3">
        <f>IF(T$4=$E211, $I211*T$202,0) + IF(T$4&gt;$E211,MIN(T211,$I211-SUM($J211:T211)))</f>
        <v>0</v>
      </c>
      <c r="V211" s="3">
        <f>IF(U$4=$E211, $I211*U$202,0) + IF(U$4&gt;$E211,MIN(U211,$I211-SUM($J211:U211)))</f>
        <v>0</v>
      </c>
      <c r="W211" s="3">
        <f>IF(V$4=$E211, $I211*V$202,0) + IF(V$4&gt;$E211,MIN(V211,$I211-SUM($J211:V211)))</f>
        <v>0</v>
      </c>
      <c r="X211" s="3">
        <f>IF(W$4=$E211, $I211*W$202,0) + IF(W$4&gt;$E211,MIN(W211,$I211-SUM($J211:W211)))</f>
        <v>0</v>
      </c>
      <c r="Y211" s="3">
        <f>IF(X$4=$E211, $I211*X$202,0) + IF(X$4&gt;$E211,MIN(X211,$I211-SUM($J211:X211)))</f>
        <v>0</v>
      </c>
      <c r="Z211" s="3">
        <f>IF(Y$4=$E211, $I211*Y$202,0) + IF(Y$4&gt;$E211,MIN(Y211,$I211-SUM($J211:Y211)))</f>
        <v>0</v>
      </c>
      <c r="AA211" s="3">
        <f>IF(Z$4=$E211, $I211*Z$202,0) + IF(Z$4&gt;$E211,MIN(Z211,$I211-SUM($J211:Z211)))</f>
        <v>0</v>
      </c>
      <c r="AB211" s="3">
        <f>IF(AA$4=$E211, $I211*AA$202,0) + IF(AA$4&gt;$E211,MIN(AA211,$I211-SUM($J211:AA211)))</f>
        <v>0</v>
      </c>
      <c r="AC211" s="3">
        <f>IF(AB$4=$E211, $I211*AB$202,0) + IF(AB$4&gt;$E211,MIN(AB211,$I211-SUM($J211:AB211)))</f>
        <v>0</v>
      </c>
      <c r="AD211" s="3">
        <f>IF(AC$4=$E211, $I211*AC$202,0) + IF(AC$4&gt;$E211,MIN(AC211,$I211-SUM($J211:AC211)))</f>
        <v>0</v>
      </c>
      <c r="AE211" s="3">
        <f>IF(AD$4=$E211, $I211*AD$202,0) + IF(AD$4&gt;$E211,MIN(AD211,$I211-SUM($J211:AD211)))</f>
        <v>0</v>
      </c>
      <c r="AF211" s="3">
        <f>IF(AE$4=$E211, $I211*AE$202,0) + IF(AE$4&gt;$E211,MIN(AE211,$I211-SUM($J211:AE211)))</f>
        <v>0</v>
      </c>
      <c r="AG211" s="3">
        <f>IF(AF$4=$E211, $I211*AF$202,0) + IF(AF$4&gt;$E211,MIN(AF211,$I211-SUM($J211:AF211)))</f>
        <v>0</v>
      </c>
      <c r="AH211" s="3">
        <f>IF(AG$4=$E211, $I211*AG$202,0) + IF(AG$4&gt;$E211,MIN(AG211,$I211-SUM($J211:AG211)))</f>
        <v>0</v>
      </c>
      <c r="AI211" s="3">
        <f>IF(AH$4=$E211, $I211*AH$202,0) + IF(AH$4&gt;$E211,MIN(AH211,$I211-SUM($J211:AH211)))</f>
        <v>0</v>
      </c>
      <c r="AJ211" s="3">
        <f>IF(AI$4=$E211, $I211*AI$202,0) + IF(AI$4&gt;$E211,MIN(AI211,$I211-SUM($J211:AI211)))</f>
        <v>0</v>
      </c>
      <c r="AK211" s="3">
        <f>IF(AJ$4=$E211, $I211*AJ$202,0) + IF(AJ$4&gt;$E211,MIN(AJ211,$I211-SUM($J211:AJ211)))</f>
        <v>0</v>
      </c>
      <c r="AL211" s="3">
        <f>IF(AK$4=$E211, $I211*AK$202,0) + IF(AK$4&gt;$E211,MIN(AK211,$I211-SUM($J211:AK211)))</f>
        <v>0</v>
      </c>
      <c r="AM211" s="3">
        <f>IF(AL$4=$E211, $I211*AL$202,0) + IF(AL$4&gt;$E211,MIN(AL211,$I211-SUM($J211:AL211)))</f>
        <v>0</v>
      </c>
      <c r="AN211" s="3">
        <f>IF(AM$4=$E211, $I211*AM$202,0) + IF(AM$4&gt;$E211,MIN(AM211,$I211-SUM($J211:AM211)))</f>
        <v>0</v>
      </c>
      <c r="AO211" s="3">
        <f>IF(AN$4=$E211, $I211*AN$202,0) + IF(AN$4&gt;$E211,MIN(AN211,$I211-SUM($J211:AN211)))</f>
        <v>0</v>
      </c>
      <c r="AP211" s="3">
        <f>IF(AO$4=$E211, $I211*AO$202,0) + IF(AO$4&gt;$E211,MIN(AO211,$I211-SUM($J211:AO211)))</f>
        <v>0</v>
      </c>
      <c r="AQ211" s="58">
        <f>IF(AP$4=$E211, $I211*AP$202,0) + IF(AP$4&gt;$E211,MIN(AP211,$I211-SUM($J211:AP211)))</f>
        <v>0</v>
      </c>
      <c r="AR211" s="3">
        <f>IF(AQ$4=$E211, $I211*AQ$202,0) + IF(AQ$4&gt;$E211,MIN(AQ211,$I211-SUM($J211:AQ211)))</f>
        <v>0</v>
      </c>
      <c r="AS211" s="3">
        <f>IF(AR$4=$E211, $I211*AR$202,0) + IF(AR$4&gt;$E211,MIN(AR211,$I211-SUM($J211:AR211)))</f>
        <v>0</v>
      </c>
      <c r="AT211" s="3">
        <f>IF(AS$4=$E211, $I211*AS$202,0) + IF(AS$4&gt;$E211,MIN(AS211,$I211-SUM($J211:AS211)))</f>
        <v>0</v>
      </c>
      <c r="AU211" s="3">
        <f>IF(AT$4=$E211, $I211*AT$202,0) + IF(AT$4&gt;$E211,MIN(AT211,$I211-SUM($J211:AT211)))</f>
        <v>0</v>
      </c>
      <c r="AV211" s="3">
        <f>IF(AU$4=$E211, $I211*AU$202,0) + IF(AU$4&gt;$E211,MIN(AU211,$I211-SUM($J211:AU211)))</f>
        <v>0</v>
      </c>
      <c r="AW211" s="3"/>
    </row>
    <row r="212" spans="5:49" ht="15" outlineLevel="1">
      <c r="E212" s="45">
        <f>INDEX($K$4:$AV$4,,COUNT(E$209:E211)+1)</f>
        <v>34059</v>
      </c>
      <c r="G212" s="3" t="s">
        <v>101</v>
      </c>
      <c r="I212" s="3" cm="1">
        <f t="array" ref="I212">INDEX($K$25:$AV$25,,MATCH(E212,$K$4:$AV$4,0))</f>
        <v>0</v>
      </c>
      <c r="K212" s="3">
        <f>IF(J$4=$E212, $I212*J$202,0) + IF(J$4&gt;$E212,MIN(J212,$I212-SUM($J212:J212)))</f>
        <v>0</v>
      </c>
      <c r="L212" s="3">
        <f>IF(K$4=$E212, $I212*K$202,0) + IF(K$4&gt;$E212,MIN(K212,$I212-SUM($J212:K212)))</f>
        <v>0</v>
      </c>
      <c r="M212" s="3">
        <f>IF(L$4=$E212, $I212*L$202,0) + IF(L$4&gt;$E212,MIN(L212,$I212-SUM($J212:L212)))</f>
        <v>0</v>
      </c>
      <c r="N212" s="3">
        <f>IF(M$4=$E212, $I212*M$202,0) + IF(M$4&gt;$E212,MIN(M212,$I212-SUM($J212:M212)))</f>
        <v>0</v>
      </c>
      <c r="O212" s="3">
        <f>IF(N$4=$E212, $I212*N$202,0) + IF(N$4&gt;$E212,MIN(N212,$I212-SUM($J212:N212)))</f>
        <v>0</v>
      </c>
      <c r="P212" s="3">
        <f>IF(O$4=$E212, $I212*O$202,0) + IF(O$4&gt;$E212,MIN(O212,$I212-SUM($J212:O212)))</f>
        <v>0</v>
      </c>
      <c r="Q212" s="3">
        <f>IF(P$4=$E212, $I212*P$202,0) + IF(P$4&gt;$E212,MIN(P212,$I212-SUM($J212:P212)))</f>
        <v>0</v>
      </c>
      <c r="R212" s="3">
        <f>IF(Q$4=$E212, $I212*Q$202,0) + IF(Q$4&gt;$E212,MIN(Q212,$I212-SUM($J212:Q212)))</f>
        <v>0</v>
      </c>
      <c r="S212" s="3">
        <f>IF(R$4=$E212, $I212*R$202,0) + IF(R$4&gt;$E212,MIN(R212,$I212-SUM($J212:R212)))</f>
        <v>0</v>
      </c>
      <c r="T212" s="3">
        <f>IF(S$4=$E212, $I212*S$202,0) + IF(S$4&gt;$E212,MIN(S212,$I212-SUM($J212:S212)))</f>
        <v>0</v>
      </c>
      <c r="U212" s="3">
        <f>IF(T$4=$E212, $I212*T$202,0) + IF(T$4&gt;$E212,MIN(T212,$I212-SUM($J212:T212)))</f>
        <v>0</v>
      </c>
      <c r="V212" s="3">
        <f>IF(U$4=$E212, $I212*U$202,0) + IF(U$4&gt;$E212,MIN(U212,$I212-SUM($J212:U212)))</f>
        <v>0</v>
      </c>
      <c r="W212" s="3">
        <f>IF(V$4=$E212, $I212*V$202,0) + IF(V$4&gt;$E212,MIN(V212,$I212-SUM($J212:V212)))</f>
        <v>0</v>
      </c>
      <c r="X212" s="3">
        <f>IF(W$4=$E212, $I212*W$202,0) + IF(W$4&gt;$E212,MIN(W212,$I212-SUM($J212:W212)))</f>
        <v>0</v>
      </c>
      <c r="Y212" s="3">
        <f>IF(X$4=$E212, $I212*X$202,0) + IF(X$4&gt;$E212,MIN(X212,$I212-SUM($J212:X212)))</f>
        <v>0</v>
      </c>
      <c r="Z212" s="3">
        <f>IF(Y$4=$E212, $I212*Y$202,0) + IF(Y$4&gt;$E212,MIN(Y212,$I212-SUM($J212:Y212)))</f>
        <v>0</v>
      </c>
      <c r="AA212" s="3">
        <f>IF(Z$4=$E212, $I212*Z$202,0) + IF(Z$4&gt;$E212,MIN(Z212,$I212-SUM($J212:Z212)))</f>
        <v>0</v>
      </c>
      <c r="AB212" s="3">
        <f>IF(AA$4=$E212, $I212*AA$202,0) + IF(AA$4&gt;$E212,MIN(AA212,$I212-SUM($J212:AA212)))</f>
        <v>0</v>
      </c>
      <c r="AC212" s="3">
        <f>IF(AB$4=$E212, $I212*AB$202,0) + IF(AB$4&gt;$E212,MIN(AB212,$I212-SUM($J212:AB212)))</f>
        <v>0</v>
      </c>
      <c r="AD212" s="3">
        <f>IF(AC$4=$E212, $I212*AC$202,0) + IF(AC$4&gt;$E212,MIN(AC212,$I212-SUM($J212:AC212)))</f>
        <v>0</v>
      </c>
      <c r="AE212" s="3">
        <f>IF(AD$4=$E212, $I212*AD$202,0) + IF(AD$4&gt;$E212,MIN(AD212,$I212-SUM($J212:AD212)))</f>
        <v>0</v>
      </c>
      <c r="AF212" s="3">
        <f>IF(AE$4=$E212, $I212*AE$202,0) + IF(AE$4&gt;$E212,MIN(AE212,$I212-SUM($J212:AE212)))</f>
        <v>0</v>
      </c>
      <c r="AG212" s="3">
        <f>IF(AF$4=$E212, $I212*AF$202,0) + IF(AF$4&gt;$E212,MIN(AF212,$I212-SUM($J212:AF212)))</f>
        <v>0</v>
      </c>
      <c r="AH212" s="3">
        <f>IF(AG$4=$E212, $I212*AG$202,0) + IF(AG$4&gt;$E212,MIN(AG212,$I212-SUM($J212:AG212)))</f>
        <v>0</v>
      </c>
      <c r="AI212" s="3">
        <f>IF(AH$4=$E212, $I212*AH$202,0) + IF(AH$4&gt;$E212,MIN(AH212,$I212-SUM($J212:AH212)))</f>
        <v>0</v>
      </c>
      <c r="AJ212" s="3">
        <f>IF(AI$4=$E212, $I212*AI$202,0) + IF(AI$4&gt;$E212,MIN(AI212,$I212-SUM($J212:AI212)))</f>
        <v>0</v>
      </c>
      <c r="AK212" s="3">
        <f>IF(AJ$4=$E212, $I212*AJ$202,0) + IF(AJ$4&gt;$E212,MIN(AJ212,$I212-SUM($J212:AJ212)))</f>
        <v>0</v>
      </c>
      <c r="AL212" s="3">
        <f>IF(AK$4=$E212, $I212*AK$202,0) + IF(AK$4&gt;$E212,MIN(AK212,$I212-SUM($J212:AK212)))</f>
        <v>0</v>
      </c>
      <c r="AM212" s="3">
        <f>IF(AL$4=$E212, $I212*AL$202,0) + IF(AL$4&gt;$E212,MIN(AL212,$I212-SUM($J212:AL212)))</f>
        <v>0</v>
      </c>
      <c r="AN212" s="3">
        <f>IF(AM$4=$E212, $I212*AM$202,0) + IF(AM$4&gt;$E212,MIN(AM212,$I212-SUM($J212:AM212)))</f>
        <v>0</v>
      </c>
      <c r="AO212" s="3">
        <f>IF(AN$4=$E212, $I212*AN$202,0) + IF(AN$4&gt;$E212,MIN(AN212,$I212-SUM($J212:AN212)))</f>
        <v>0</v>
      </c>
      <c r="AP212" s="3">
        <f>IF(AO$4=$E212, $I212*AO$202,0) + IF(AO$4&gt;$E212,MIN(AO212,$I212-SUM($J212:AO212)))</f>
        <v>0</v>
      </c>
      <c r="AQ212" s="58">
        <f>IF(AP$4=$E212, $I212*AP$202,0) + IF(AP$4&gt;$E212,MIN(AP212,$I212-SUM($J212:AP212)))</f>
        <v>0</v>
      </c>
      <c r="AR212" s="3">
        <f>IF(AQ$4=$E212, $I212*AQ$202,0) + IF(AQ$4&gt;$E212,MIN(AQ212,$I212-SUM($J212:AQ212)))</f>
        <v>0</v>
      </c>
      <c r="AS212" s="3">
        <f>IF(AR$4=$E212, $I212*AR$202,0) + IF(AR$4&gt;$E212,MIN(AR212,$I212-SUM($J212:AR212)))</f>
        <v>0</v>
      </c>
      <c r="AT212" s="3">
        <f>IF(AS$4=$E212, $I212*AS$202,0) + IF(AS$4&gt;$E212,MIN(AS212,$I212-SUM($J212:AS212)))</f>
        <v>0</v>
      </c>
      <c r="AU212" s="3">
        <f>IF(AT$4=$E212, $I212*AT$202,0) + IF(AT$4&gt;$E212,MIN(AT212,$I212-SUM($J212:AT212)))</f>
        <v>0</v>
      </c>
      <c r="AV212" s="3">
        <f>IF(AU$4=$E212, $I212*AU$202,0) + IF(AU$4&gt;$E212,MIN(AU212,$I212-SUM($J212:AU212)))</f>
        <v>0</v>
      </c>
      <c r="AW212" s="3"/>
    </row>
    <row r="213" spans="5:49" ht="15" outlineLevel="1">
      <c r="E213" s="45">
        <f>INDEX($K$4:$AV$4,,COUNT(E$209:E212)+1)</f>
        <v>34424</v>
      </c>
      <c r="G213" s="3" t="s">
        <v>101</v>
      </c>
      <c r="I213" s="3" cm="1">
        <f t="array" ref="I213">INDEX($K$25:$AV$25,,MATCH(E213,$K$4:$AV$4,0))</f>
        <v>0</v>
      </c>
      <c r="K213" s="3">
        <f>IF(J$4=$E213, $I213*J$202,0) + IF(J$4&gt;$E213,MIN(J213,$I213-SUM($J213:J213)))</f>
        <v>0</v>
      </c>
      <c r="L213" s="3">
        <f>IF(K$4=$E213, $I213*K$202,0) + IF(K$4&gt;$E213,MIN(K213,$I213-SUM($J213:K213)))</f>
        <v>0</v>
      </c>
      <c r="M213" s="3">
        <f>IF(L$4=$E213, $I213*L$202,0) + IF(L$4&gt;$E213,MIN(L213,$I213-SUM($J213:L213)))</f>
        <v>0</v>
      </c>
      <c r="N213" s="3">
        <f>IF(M$4=$E213, $I213*M$202,0) + IF(M$4&gt;$E213,MIN(M213,$I213-SUM($J213:M213)))</f>
        <v>0</v>
      </c>
      <c r="O213" s="3">
        <f>IF(N$4=$E213, $I213*N$202,0) + IF(N$4&gt;$E213,MIN(N213,$I213-SUM($J213:N213)))</f>
        <v>0</v>
      </c>
      <c r="P213" s="3">
        <f>IF(O$4=$E213, $I213*O$202,0) + IF(O$4&gt;$E213,MIN(O213,$I213-SUM($J213:O213)))</f>
        <v>0</v>
      </c>
      <c r="Q213" s="3">
        <f>IF(P$4=$E213, $I213*P$202,0) + IF(P$4&gt;$E213,MIN(P213,$I213-SUM($J213:P213)))</f>
        <v>0</v>
      </c>
      <c r="R213" s="3">
        <f>IF(Q$4=$E213, $I213*Q$202,0) + IF(Q$4&gt;$E213,MIN(Q213,$I213-SUM($J213:Q213)))</f>
        <v>0</v>
      </c>
      <c r="S213" s="3">
        <f>IF(R$4=$E213, $I213*R$202,0) + IF(R$4&gt;$E213,MIN(R213,$I213-SUM($J213:R213)))</f>
        <v>0</v>
      </c>
      <c r="T213" s="3">
        <f>IF(S$4=$E213, $I213*S$202,0) + IF(S$4&gt;$E213,MIN(S213,$I213-SUM($J213:S213)))</f>
        <v>0</v>
      </c>
      <c r="U213" s="3">
        <f>IF(T$4=$E213, $I213*T$202,0) + IF(T$4&gt;$E213,MIN(T213,$I213-SUM($J213:T213)))</f>
        <v>0</v>
      </c>
      <c r="V213" s="3">
        <f>IF(U$4=$E213, $I213*U$202,0) + IF(U$4&gt;$E213,MIN(U213,$I213-SUM($J213:U213)))</f>
        <v>0</v>
      </c>
      <c r="W213" s="3">
        <f>IF(V$4=$E213, $I213*V$202,0) + IF(V$4&gt;$E213,MIN(V213,$I213-SUM($J213:V213)))</f>
        <v>0</v>
      </c>
      <c r="X213" s="3">
        <f>IF(W$4=$E213, $I213*W$202,0) + IF(W$4&gt;$E213,MIN(W213,$I213-SUM($J213:W213)))</f>
        <v>0</v>
      </c>
      <c r="Y213" s="3">
        <f>IF(X$4=$E213, $I213*X$202,0) + IF(X$4&gt;$E213,MIN(X213,$I213-SUM($J213:X213)))</f>
        <v>0</v>
      </c>
      <c r="Z213" s="3">
        <f>IF(Y$4=$E213, $I213*Y$202,0) + IF(Y$4&gt;$E213,MIN(Y213,$I213-SUM($J213:Y213)))</f>
        <v>0</v>
      </c>
      <c r="AA213" s="3">
        <f>IF(Z$4=$E213, $I213*Z$202,0) + IF(Z$4&gt;$E213,MIN(Z213,$I213-SUM($J213:Z213)))</f>
        <v>0</v>
      </c>
      <c r="AB213" s="3">
        <f>IF(AA$4=$E213, $I213*AA$202,0) + IF(AA$4&gt;$E213,MIN(AA213,$I213-SUM($J213:AA213)))</f>
        <v>0</v>
      </c>
      <c r="AC213" s="3">
        <f>IF(AB$4=$E213, $I213*AB$202,0) + IF(AB$4&gt;$E213,MIN(AB213,$I213-SUM($J213:AB213)))</f>
        <v>0</v>
      </c>
      <c r="AD213" s="3">
        <f>IF(AC$4=$E213, $I213*AC$202,0) + IF(AC$4&gt;$E213,MIN(AC213,$I213-SUM($J213:AC213)))</f>
        <v>0</v>
      </c>
      <c r="AE213" s="3">
        <f>IF(AD$4=$E213, $I213*AD$202,0) + IF(AD$4&gt;$E213,MIN(AD213,$I213-SUM($J213:AD213)))</f>
        <v>0</v>
      </c>
      <c r="AF213" s="3">
        <f>IF(AE$4=$E213, $I213*AE$202,0) + IF(AE$4&gt;$E213,MIN(AE213,$I213-SUM($J213:AE213)))</f>
        <v>0</v>
      </c>
      <c r="AG213" s="3">
        <f>IF(AF$4=$E213, $I213*AF$202,0) + IF(AF$4&gt;$E213,MIN(AF213,$I213-SUM($J213:AF213)))</f>
        <v>0</v>
      </c>
      <c r="AH213" s="3">
        <f>IF(AG$4=$E213, $I213*AG$202,0) + IF(AG$4&gt;$E213,MIN(AG213,$I213-SUM($J213:AG213)))</f>
        <v>0</v>
      </c>
      <c r="AI213" s="3">
        <f>IF(AH$4=$E213, $I213*AH$202,0) + IF(AH$4&gt;$E213,MIN(AH213,$I213-SUM($J213:AH213)))</f>
        <v>0</v>
      </c>
      <c r="AJ213" s="3">
        <f>IF(AI$4=$E213, $I213*AI$202,0) + IF(AI$4&gt;$E213,MIN(AI213,$I213-SUM($J213:AI213)))</f>
        <v>0</v>
      </c>
      <c r="AK213" s="3">
        <f>IF(AJ$4=$E213, $I213*AJ$202,0) + IF(AJ$4&gt;$E213,MIN(AJ213,$I213-SUM($J213:AJ213)))</f>
        <v>0</v>
      </c>
      <c r="AL213" s="3">
        <f>IF(AK$4=$E213, $I213*AK$202,0) + IF(AK$4&gt;$E213,MIN(AK213,$I213-SUM($J213:AK213)))</f>
        <v>0</v>
      </c>
      <c r="AM213" s="3">
        <f>IF(AL$4=$E213, $I213*AL$202,0) + IF(AL$4&gt;$E213,MIN(AL213,$I213-SUM($J213:AL213)))</f>
        <v>0</v>
      </c>
      <c r="AN213" s="3">
        <f>IF(AM$4=$E213, $I213*AM$202,0) + IF(AM$4&gt;$E213,MIN(AM213,$I213-SUM($J213:AM213)))</f>
        <v>0</v>
      </c>
      <c r="AO213" s="3">
        <f>IF(AN$4=$E213, $I213*AN$202,0) + IF(AN$4&gt;$E213,MIN(AN213,$I213-SUM($J213:AN213)))</f>
        <v>0</v>
      </c>
      <c r="AP213" s="3">
        <f>IF(AO$4=$E213, $I213*AO$202,0) + IF(AO$4&gt;$E213,MIN(AO213,$I213-SUM($J213:AO213)))</f>
        <v>0</v>
      </c>
      <c r="AQ213" s="58">
        <f>IF(AP$4=$E213, $I213*AP$202,0) + IF(AP$4&gt;$E213,MIN(AP213,$I213-SUM($J213:AP213)))</f>
        <v>0</v>
      </c>
      <c r="AR213" s="3">
        <f>IF(AQ$4=$E213, $I213*AQ$202,0) + IF(AQ$4&gt;$E213,MIN(AQ213,$I213-SUM($J213:AQ213)))</f>
        <v>0</v>
      </c>
      <c r="AS213" s="3">
        <f>IF(AR$4=$E213, $I213*AR$202,0) + IF(AR$4&gt;$E213,MIN(AR213,$I213-SUM($J213:AR213)))</f>
        <v>0</v>
      </c>
      <c r="AT213" s="3">
        <f>IF(AS$4=$E213, $I213*AS$202,0) + IF(AS$4&gt;$E213,MIN(AS213,$I213-SUM($J213:AS213)))</f>
        <v>0</v>
      </c>
      <c r="AU213" s="3">
        <f>IF(AT$4=$E213, $I213*AT$202,0) + IF(AT$4&gt;$E213,MIN(AT213,$I213-SUM($J213:AT213)))</f>
        <v>0</v>
      </c>
      <c r="AV213" s="3">
        <f>IF(AU$4=$E213, $I213*AU$202,0) + IF(AU$4&gt;$E213,MIN(AU213,$I213-SUM($J213:AU213)))</f>
        <v>0</v>
      </c>
      <c r="AW213" s="3"/>
    </row>
    <row r="214" spans="5:49" ht="15" outlineLevel="1">
      <c r="E214" s="45">
        <f>INDEX($K$4:$AV$4,,COUNT(E$209:E213)+1)</f>
        <v>34789</v>
      </c>
      <c r="G214" s="3" t="s">
        <v>101</v>
      </c>
      <c r="I214" s="3" cm="1">
        <f t="array" ref="I214">INDEX($K$25:$AV$25,,MATCH(E214,$K$4:$AV$4,0))</f>
        <v>0</v>
      </c>
      <c r="K214" s="3">
        <f>IF(J$4=$E214, $I214*J$202,0) + IF(J$4&gt;$E214,MIN(J214,$I214-SUM($J214:J214)))</f>
        <v>0</v>
      </c>
      <c r="L214" s="3">
        <f>IF(K$4=$E214, $I214*K$202,0) + IF(K$4&gt;$E214,MIN(K214,$I214-SUM($J214:K214)))</f>
        <v>0</v>
      </c>
      <c r="M214" s="3">
        <f>IF(L$4=$E214, $I214*L$202,0) + IF(L$4&gt;$E214,MIN(L214,$I214-SUM($J214:L214)))</f>
        <v>0</v>
      </c>
      <c r="N214" s="3">
        <f>IF(M$4=$E214, $I214*M$202,0) + IF(M$4&gt;$E214,MIN(M214,$I214-SUM($J214:M214)))</f>
        <v>0</v>
      </c>
      <c r="O214" s="3">
        <f>IF(N$4=$E214, $I214*N$202,0) + IF(N$4&gt;$E214,MIN(N214,$I214-SUM($J214:N214)))</f>
        <v>0</v>
      </c>
      <c r="P214" s="3">
        <f>IF(O$4=$E214, $I214*O$202,0) + IF(O$4&gt;$E214,MIN(O214,$I214-SUM($J214:O214)))</f>
        <v>0</v>
      </c>
      <c r="Q214" s="3">
        <f>IF(P$4=$E214, $I214*P$202,0) + IF(P$4&gt;$E214,MIN(P214,$I214-SUM($J214:P214)))</f>
        <v>0</v>
      </c>
      <c r="R214" s="3">
        <f>IF(Q$4=$E214, $I214*Q$202,0) + IF(Q$4&gt;$E214,MIN(Q214,$I214-SUM($J214:Q214)))</f>
        <v>0</v>
      </c>
      <c r="S214" s="3">
        <f>IF(R$4=$E214, $I214*R$202,0) + IF(R$4&gt;$E214,MIN(R214,$I214-SUM($J214:R214)))</f>
        <v>0</v>
      </c>
      <c r="T214" s="3">
        <f>IF(S$4=$E214, $I214*S$202,0) + IF(S$4&gt;$E214,MIN(S214,$I214-SUM($J214:S214)))</f>
        <v>0</v>
      </c>
      <c r="U214" s="3">
        <f>IF(T$4=$E214, $I214*T$202,0) + IF(T$4&gt;$E214,MIN(T214,$I214-SUM($J214:T214)))</f>
        <v>0</v>
      </c>
      <c r="V214" s="3">
        <f>IF(U$4=$E214, $I214*U$202,0) + IF(U$4&gt;$E214,MIN(U214,$I214-SUM($J214:U214)))</f>
        <v>0</v>
      </c>
      <c r="W214" s="3">
        <f>IF(V$4=$E214, $I214*V$202,0) + IF(V$4&gt;$E214,MIN(V214,$I214-SUM($J214:V214)))</f>
        <v>0</v>
      </c>
      <c r="X214" s="3">
        <f>IF(W$4=$E214, $I214*W$202,0) + IF(W$4&gt;$E214,MIN(W214,$I214-SUM($J214:W214)))</f>
        <v>0</v>
      </c>
      <c r="Y214" s="3">
        <f>IF(X$4=$E214, $I214*X$202,0) + IF(X$4&gt;$E214,MIN(X214,$I214-SUM($J214:X214)))</f>
        <v>0</v>
      </c>
      <c r="Z214" s="3">
        <f>IF(Y$4=$E214, $I214*Y$202,0) + IF(Y$4&gt;$E214,MIN(Y214,$I214-SUM($J214:Y214)))</f>
        <v>0</v>
      </c>
      <c r="AA214" s="3">
        <f>IF(Z$4=$E214, $I214*Z$202,0) + IF(Z$4&gt;$E214,MIN(Z214,$I214-SUM($J214:Z214)))</f>
        <v>0</v>
      </c>
      <c r="AB214" s="3">
        <f>IF(AA$4=$E214, $I214*AA$202,0) + IF(AA$4&gt;$E214,MIN(AA214,$I214-SUM($J214:AA214)))</f>
        <v>0</v>
      </c>
      <c r="AC214" s="3">
        <f>IF(AB$4=$E214, $I214*AB$202,0) + IF(AB$4&gt;$E214,MIN(AB214,$I214-SUM($J214:AB214)))</f>
        <v>0</v>
      </c>
      <c r="AD214" s="3">
        <f>IF(AC$4=$E214, $I214*AC$202,0) + IF(AC$4&gt;$E214,MIN(AC214,$I214-SUM($J214:AC214)))</f>
        <v>0</v>
      </c>
      <c r="AE214" s="3">
        <f>IF(AD$4=$E214, $I214*AD$202,0) + IF(AD$4&gt;$E214,MIN(AD214,$I214-SUM($J214:AD214)))</f>
        <v>0</v>
      </c>
      <c r="AF214" s="3">
        <f>IF(AE$4=$E214, $I214*AE$202,0) + IF(AE$4&gt;$E214,MIN(AE214,$I214-SUM($J214:AE214)))</f>
        <v>0</v>
      </c>
      <c r="AG214" s="3">
        <f>IF(AF$4=$E214, $I214*AF$202,0) + IF(AF$4&gt;$E214,MIN(AF214,$I214-SUM($J214:AF214)))</f>
        <v>0</v>
      </c>
      <c r="AH214" s="3">
        <f>IF(AG$4=$E214, $I214*AG$202,0) + IF(AG$4&gt;$E214,MIN(AG214,$I214-SUM($J214:AG214)))</f>
        <v>0</v>
      </c>
      <c r="AI214" s="3">
        <f>IF(AH$4=$E214, $I214*AH$202,0) + IF(AH$4&gt;$E214,MIN(AH214,$I214-SUM($J214:AH214)))</f>
        <v>0</v>
      </c>
      <c r="AJ214" s="3">
        <f>IF(AI$4=$E214, $I214*AI$202,0) + IF(AI$4&gt;$E214,MIN(AI214,$I214-SUM($J214:AI214)))</f>
        <v>0</v>
      </c>
      <c r="AK214" s="3">
        <f>IF(AJ$4=$E214, $I214*AJ$202,0) + IF(AJ$4&gt;$E214,MIN(AJ214,$I214-SUM($J214:AJ214)))</f>
        <v>0</v>
      </c>
      <c r="AL214" s="3">
        <f>IF(AK$4=$E214, $I214*AK$202,0) + IF(AK$4&gt;$E214,MIN(AK214,$I214-SUM($J214:AK214)))</f>
        <v>0</v>
      </c>
      <c r="AM214" s="3">
        <f>IF(AL$4=$E214, $I214*AL$202,0) + IF(AL$4&gt;$E214,MIN(AL214,$I214-SUM($J214:AL214)))</f>
        <v>0</v>
      </c>
      <c r="AN214" s="3">
        <f>IF(AM$4=$E214, $I214*AM$202,0) + IF(AM$4&gt;$E214,MIN(AM214,$I214-SUM($J214:AM214)))</f>
        <v>0</v>
      </c>
      <c r="AO214" s="3">
        <f>IF(AN$4=$E214, $I214*AN$202,0) + IF(AN$4&gt;$E214,MIN(AN214,$I214-SUM($J214:AN214)))</f>
        <v>0</v>
      </c>
      <c r="AP214" s="3">
        <f>IF(AO$4=$E214, $I214*AO$202,0) + IF(AO$4&gt;$E214,MIN(AO214,$I214-SUM($J214:AO214)))</f>
        <v>0</v>
      </c>
      <c r="AQ214" s="58">
        <f>IF(AP$4=$E214, $I214*AP$202,0) + IF(AP$4&gt;$E214,MIN(AP214,$I214-SUM($J214:AP214)))</f>
        <v>0</v>
      </c>
      <c r="AR214" s="3">
        <f>IF(AQ$4=$E214, $I214*AQ$202,0) + IF(AQ$4&gt;$E214,MIN(AQ214,$I214-SUM($J214:AQ214)))</f>
        <v>0</v>
      </c>
      <c r="AS214" s="3">
        <f>IF(AR$4=$E214, $I214*AR$202,0) + IF(AR$4&gt;$E214,MIN(AR214,$I214-SUM($J214:AR214)))</f>
        <v>0</v>
      </c>
      <c r="AT214" s="3">
        <f>IF(AS$4=$E214, $I214*AS$202,0) + IF(AS$4&gt;$E214,MIN(AS214,$I214-SUM($J214:AS214)))</f>
        <v>0</v>
      </c>
      <c r="AU214" s="3">
        <f>IF(AT$4=$E214, $I214*AT$202,0) + IF(AT$4&gt;$E214,MIN(AT214,$I214-SUM($J214:AT214)))</f>
        <v>0</v>
      </c>
      <c r="AV214" s="3">
        <f>IF(AU$4=$E214, $I214*AU$202,0) + IF(AU$4&gt;$E214,MIN(AU214,$I214-SUM($J214:AU214)))</f>
        <v>0</v>
      </c>
      <c r="AW214" s="3"/>
    </row>
    <row r="215" spans="5:49" ht="15" outlineLevel="1">
      <c r="E215" s="45">
        <f>INDEX($K$4:$AV$4,,COUNT(E$209:E214)+1)</f>
        <v>35155</v>
      </c>
      <c r="G215" s="3" t="s">
        <v>101</v>
      </c>
      <c r="I215" s="3" cm="1">
        <f t="array" ref="I215">INDEX($K$25:$AV$25,,MATCH(E215,$K$4:$AV$4,0))</f>
        <v>0</v>
      </c>
      <c r="K215" s="3">
        <f>IF(J$4=$E215, $I215*J$202,0) + IF(J$4&gt;$E215,MIN(J215,$I215-SUM($J215:J215)))</f>
        <v>0</v>
      </c>
      <c r="L215" s="3">
        <f>IF(K$4=$E215, $I215*K$202,0) + IF(K$4&gt;$E215,MIN(K215,$I215-SUM($J215:K215)))</f>
        <v>0</v>
      </c>
      <c r="M215" s="3">
        <f>IF(L$4=$E215, $I215*L$202,0) + IF(L$4&gt;$E215,MIN(L215,$I215-SUM($J215:L215)))</f>
        <v>0</v>
      </c>
      <c r="N215" s="3">
        <f>IF(M$4=$E215, $I215*M$202,0) + IF(M$4&gt;$E215,MIN(M215,$I215-SUM($J215:M215)))</f>
        <v>0</v>
      </c>
      <c r="O215" s="3">
        <f>IF(N$4=$E215, $I215*N$202,0) + IF(N$4&gt;$E215,MIN(N215,$I215-SUM($J215:N215)))</f>
        <v>0</v>
      </c>
      <c r="P215" s="3">
        <f>IF(O$4=$E215, $I215*O$202,0) + IF(O$4&gt;$E215,MIN(O215,$I215-SUM($J215:O215)))</f>
        <v>0</v>
      </c>
      <c r="Q215" s="3">
        <f>IF(P$4=$E215, $I215*P$202,0) + IF(P$4&gt;$E215,MIN(P215,$I215-SUM($J215:P215)))</f>
        <v>0</v>
      </c>
      <c r="R215" s="3">
        <f>IF(Q$4=$E215, $I215*Q$202,0) + IF(Q$4&gt;$E215,MIN(Q215,$I215-SUM($J215:Q215)))</f>
        <v>0</v>
      </c>
      <c r="S215" s="3">
        <f>IF(R$4=$E215, $I215*R$202,0) + IF(R$4&gt;$E215,MIN(R215,$I215-SUM($J215:R215)))</f>
        <v>0</v>
      </c>
      <c r="T215" s="3">
        <f>IF(S$4=$E215, $I215*S$202,0) + IF(S$4&gt;$E215,MIN(S215,$I215-SUM($J215:S215)))</f>
        <v>0</v>
      </c>
      <c r="U215" s="3">
        <f>IF(T$4=$E215, $I215*T$202,0) + IF(T$4&gt;$E215,MIN(T215,$I215-SUM($J215:T215)))</f>
        <v>0</v>
      </c>
      <c r="V215" s="3">
        <f>IF(U$4=$E215, $I215*U$202,0) + IF(U$4&gt;$E215,MIN(U215,$I215-SUM($J215:U215)))</f>
        <v>0</v>
      </c>
      <c r="W215" s="3">
        <f>IF(V$4=$E215, $I215*V$202,0) + IF(V$4&gt;$E215,MIN(V215,$I215-SUM($J215:V215)))</f>
        <v>0</v>
      </c>
      <c r="X215" s="3">
        <f>IF(W$4=$E215, $I215*W$202,0) + IF(W$4&gt;$E215,MIN(W215,$I215-SUM($J215:W215)))</f>
        <v>0</v>
      </c>
      <c r="Y215" s="3">
        <f>IF(X$4=$E215, $I215*X$202,0) + IF(X$4&gt;$E215,MIN(X215,$I215-SUM($J215:X215)))</f>
        <v>0</v>
      </c>
      <c r="Z215" s="3">
        <f>IF(Y$4=$E215, $I215*Y$202,0) + IF(Y$4&gt;$E215,MIN(Y215,$I215-SUM($J215:Y215)))</f>
        <v>0</v>
      </c>
      <c r="AA215" s="3">
        <f>IF(Z$4=$E215, $I215*Z$202,0) + IF(Z$4&gt;$E215,MIN(Z215,$I215-SUM($J215:Z215)))</f>
        <v>0</v>
      </c>
      <c r="AB215" s="3">
        <f>IF(AA$4=$E215, $I215*AA$202,0) + IF(AA$4&gt;$E215,MIN(AA215,$I215-SUM($J215:AA215)))</f>
        <v>0</v>
      </c>
      <c r="AC215" s="3">
        <f>IF(AB$4=$E215, $I215*AB$202,0) + IF(AB$4&gt;$E215,MIN(AB215,$I215-SUM($J215:AB215)))</f>
        <v>0</v>
      </c>
      <c r="AD215" s="3">
        <f>IF(AC$4=$E215, $I215*AC$202,0) + IF(AC$4&gt;$E215,MIN(AC215,$I215-SUM($J215:AC215)))</f>
        <v>0</v>
      </c>
      <c r="AE215" s="3">
        <f>IF(AD$4=$E215, $I215*AD$202,0) + IF(AD$4&gt;$E215,MIN(AD215,$I215-SUM($J215:AD215)))</f>
        <v>0</v>
      </c>
      <c r="AF215" s="3">
        <f>IF(AE$4=$E215, $I215*AE$202,0) + IF(AE$4&gt;$E215,MIN(AE215,$I215-SUM($J215:AE215)))</f>
        <v>0</v>
      </c>
      <c r="AG215" s="3">
        <f>IF(AF$4=$E215, $I215*AF$202,0) + IF(AF$4&gt;$E215,MIN(AF215,$I215-SUM($J215:AF215)))</f>
        <v>0</v>
      </c>
      <c r="AH215" s="3">
        <f>IF(AG$4=$E215, $I215*AG$202,0) + IF(AG$4&gt;$E215,MIN(AG215,$I215-SUM($J215:AG215)))</f>
        <v>0</v>
      </c>
      <c r="AI215" s="3">
        <f>IF(AH$4=$E215, $I215*AH$202,0) + IF(AH$4&gt;$E215,MIN(AH215,$I215-SUM($J215:AH215)))</f>
        <v>0</v>
      </c>
      <c r="AJ215" s="3">
        <f>IF(AI$4=$E215, $I215*AI$202,0) + IF(AI$4&gt;$E215,MIN(AI215,$I215-SUM($J215:AI215)))</f>
        <v>0</v>
      </c>
      <c r="AK215" s="3">
        <f>IF(AJ$4=$E215, $I215*AJ$202,0) + IF(AJ$4&gt;$E215,MIN(AJ215,$I215-SUM($J215:AJ215)))</f>
        <v>0</v>
      </c>
      <c r="AL215" s="3">
        <f>IF(AK$4=$E215, $I215*AK$202,0) + IF(AK$4&gt;$E215,MIN(AK215,$I215-SUM($J215:AK215)))</f>
        <v>0</v>
      </c>
      <c r="AM215" s="3">
        <f>IF(AL$4=$E215, $I215*AL$202,0) + IF(AL$4&gt;$E215,MIN(AL215,$I215-SUM($J215:AL215)))</f>
        <v>0</v>
      </c>
      <c r="AN215" s="3">
        <f>IF(AM$4=$E215, $I215*AM$202,0) + IF(AM$4&gt;$E215,MIN(AM215,$I215-SUM($J215:AM215)))</f>
        <v>0</v>
      </c>
      <c r="AO215" s="3">
        <f>IF(AN$4=$E215, $I215*AN$202,0) + IF(AN$4&gt;$E215,MIN(AN215,$I215-SUM($J215:AN215)))</f>
        <v>0</v>
      </c>
      <c r="AP215" s="3">
        <f>IF(AO$4=$E215, $I215*AO$202,0) + IF(AO$4&gt;$E215,MIN(AO215,$I215-SUM($J215:AO215)))</f>
        <v>0</v>
      </c>
      <c r="AQ215" s="58">
        <f>IF(AP$4=$E215, $I215*AP$202,0) + IF(AP$4&gt;$E215,MIN(AP215,$I215-SUM($J215:AP215)))</f>
        <v>0</v>
      </c>
      <c r="AR215" s="3">
        <f>IF(AQ$4=$E215, $I215*AQ$202,0) + IF(AQ$4&gt;$E215,MIN(AQ215,$I215-SUM($J215:AQ215)))</f>
        <v>0</v>
      </c>
      <c r="AS215" s="3">
        <f>IF(AR$4=$E215, $I215*AR$202,0) + IF(AR$4&gt;$E215,MIN(AR215,$I215-SUM($J215:AR215)))</f>
        <v>0</v>
      </c>
      <c r="AT215" s="3">
        <f>IF(AS$4=$E215, $I215*AS$202,0) + IF(AS$4&gt;$E215,MIN(AS215,$I215-SUM($J215:AS215)))</f>
        <v>0</v>
      </c>
      <c r="AU215" s="3">
        <f>IF(AT$4=$E215, $I215*AT$202,0) + IF(AT$4&gt;$E215,MIN(AT215,$I215-SUM($J215:AT215)))</f>
        <v>0</v>
      </c>
      <c r="AV215" s="3">
        <f>IF(AU$4=$E215, $I215*AU$202,0) + IF(AU$4&gt;$E215,MIN(AU215,$I215-SUM($J215:AU215)))</f>
        <v>0</v>
      </c>
      <c r="AW215" s="3"/>
    </row>
    <row r="216" spans="5:49" ht="15" outlineLevel="1">
      <c r="E216" s="45">
        <f>INDEX($K$4:$AV$4,,COUNT(E$209:E215)+1)</f>
        <v>35520</v>
      </c>
      <c r="G216" s="3" t="s">
        <v>101</v>
      </c>
      <c r="I216" s="3" cm="1">
        <f t="array" ref="I216">INDEX($K$25:$AV$25,,MATCH(E216,$K$4:$AV$4,0))</f>
        <v>0</v>
      </c>
      <c r="K216" s="3">
        <f>IF(J$4=$E216, $I216*J$202,0) + IF(J$4&gt;$E216,MIN(J216,$I216-SUM($J216:J216)))</f>
        <v>0</v>
      </c>
      <c r="L216" s="3">
        <f>IF(K$4=$E216, $I216*K$202,0) + IF(K$4&gt;$E216,MIN(K216,$I216-SUM($J216:K216)))</f>
        <v>0</v>
      </c>
      <c r="M216" s="3">
        <f>IF(L$4=$E216, $I216*L$202,0) + IF(L$4&gt;$E216,MIN(L216,$I216-SUM($J216:L216)))</f>
        <v>0</v>
      </c>
      <c r="N216" s="3">
        <f>IF(M$4=$E216, $I216*M$202,0) + IF(M$4&gt;$E216,MIN(M216,$I216-SUM($J216:M216)))</f>
        <v>0</v>
      </c>
      <c r="O216" s="3">
        <f>IF(N$4=$E216, $I216*N$202,0) + IF(N$4&gt;$E216,MIN(N216,$I216-SUM($J216:N216)))</f>
        <v>0</v>
      </c>
      <c r="P216" s="3">
        <f>IF(O$4=$E216, $I216*O$202,0) + IF(O$4&gt;$E216,MIN(O216,$I216-SUM($J216:O216)))</f>
        <v>0</v>
      </c>
      <c r="Q216" s="3">
        <f>IF(P$4=$E216, $I216*P$202,0) + IF(P$4&gt;$E216,MIN(P216,$I216-SUM($J216:P216)))</f>
        <v>0</v>
      </c>
      <c r="R216" s="3">
        <f>IF(Q$4=$E216, $I216*Q$202,0) + IF(Q$4&gt;$E216,MIN(Q216,$I216-SUM($J216:Q216)))</f>
        <v>0</v>
      </c>
      <c r="S216" s="3">
        <f>IF(R$4=$E216, $I216*R$202,0) + IF(R$4&gt;$E216,MIN(R216,$I216-SUM($J216:R216)))</f>
        <v>0</v>
      </c>
      <c r="T216" s="3">
        <f>IF(S$4=$E216, $I216*S$202,0) + IF(S$4&gt;$E216,MIN(S216,$I216-SUM($J216:S216)))</f>
        <v>0</v>
      </c>
      <c r="U216" s="3">
        <f>IF(T$4=$E216, $I216*T$202,0) + IF(T$4&gt;$E216,MIN(T216,$I216-SUM($J216:T216)))</f>
        <v>0</v>
      </c>
      <c r="V216" s="3">
        <f>IF(U$4=$E216, $I216*U$202,0) + IF(U$4&gt;$E216,MIN(U216,$I216-SUM($J216:U216)))</f>
        <v>0</v>
      </c>
      <c r="W216" s="3">
        <f>IF(V$4=$E216, $I216*V$202,0) + IF(V$4&gt;$E216,MIN(V216,$I216-SUM($J216:V216)))</f>
        <v>0</v>
      </c>
      <c r="X216" s="3">
        <f>IF(W$4=$E216, $I216*W$202,0) + IF(W$4&gt;$E216,MIN(W216,$I216-SUM($J216:W216)))</f>
        <v>0</v>
      </c>
      <c r="Y216" s="3">
        <f>IF(X$4=$E216, $I216*X$202,0) + IF(X$4&gt;$E216,MIN(X216,$I216-SUM($J216:X216)))</f>
        <v>0</v>
      </c>
      <c r="Z216" s="3">
        <f>IF(Y$4=$E216, $I216*Y$202,0) + IF(Y$4&gt;$E216,MIN(Y216,$I216-SUM($J216:Y216)))</f>
        <v>0</v>
      </c>
      <c r="AA216" s="3">
        <f>IF(Z$4=$E216, $I216*Z$202,0) + IF(Z$4&gt;$E216,MIN(Z216,$I216-SUM($J216:Z216)))</f>
        <v>0</v>
      </c>
      <c r="AB216" s="3">
        <f>IF(AA$4=$E216, $I216*AA$202,0) + IF(AA$4&gt;$E216,MIN(AA216,$I216-SUM($J216:AA216)))</f>
        <v>0</v>
      </c>
      <c r="AC216" s="3">
        <f>IF(AB$4=$E216, $I216*AB$202,0) + IF(AB$4&gt;$E216,MIN(AB216,$I216-SUM($J216:AB216)))</f>
        <v>0</v>
      </c>
      <c r="AD216" s="3">
        <f>IF(AC$4=$E216, $I216*AC$202,0) + IF(AC$4&gt;$E216,MIN(AC216,$I216-SUM($J216:AC216)))</f>
        <v>0</v>
      </c>
      <c r="AE216" s="3">
        <f>IF(AD$4=$E216, $I216*AD$202,0) + IF(AD$4&gt;$E216,MIN(AD216,$I216-SUM($J216:AD216)))</f>
        <v>0</v>
      </c>
      <c r="AF216" s="3">
        <f>IF(AE$4=$E216, $I216*AE$202,0) + IF(AE$4&gt;$E216,MIN(AE216,$I216-SUM($J216:AE216)))</f>
        <v>0</v>
      </c>
      <c r="AG216" s="3">
        <f>IF(AF$4=$E216, $I216*AF$202,0) + IF(AF$4&gt;$E216,MIN(AF216,$I216-SUM($J216:AF216)))</f>
        <v>0</v>
      </c>
      <c r="AH216" s="3">
        <f>IF(AG$4=$E216, $I216*AG$202,0) + IF(AG$4&gt;$E216,MIN(AG216,$I216-SUM($J216:AG216)))</f>
        <v>0</v>
      </c>
      <c r="AI216" s="3">
        <f>IF(AH$4=$E216, $I216*AH$202,0) + IF(AH$4&gt;$E216,MIN(AH216,$I216-SUM($J216:AH216)))</f>
        <v>0</v>
      </c>
      <c r="AJ216" s="3">
        <f>IF(AI$4=$E216, $I216*AI$202,0) + IF(AI$4&gt;$E216,MIN(AI216,$I216-SUM($J216:AI216)))</f>
        <v>0</v>
      </c>
      <c r="AK216" s="3">
        <f>IF(AJ$4=$E216, $I216*AJ$202,0) + IF(AJ$4&gt;$E216,MIN(AJ216,$I216-SUM($J216:AJ216)))</f>
        <v>0</v>
      </c>
      <c r="AL216" s="3">
        <f>IF(AK$4=$E216, $I216*AK$202,0) + IF(AK$4&gt;$E216,MIN(AK216,$I216-SUM($J216:AK216)))</f>
        <v>0</v>
      </c>
      <c r="AM216" s="3">
        <f>IF(AL$4=$E216, $I216*AL$202,0) + IF(AL$4&gt;$E216,MIN(AL216,$I216-SUM($J216:AL216)))</f>
        <v>0</v>
      </c>
      <c r="AN216" s="3">
        <f>IF(AM$4=$E216, $I216*AM$202,0) + IF(AM$4&gt;$E216,MIN(AM216,$I216-SUM($J216:AM216)))</f>
        <v>0</v>
      </c>
      <c r="AO216" s="3">
        <f>IF(AN$4=$E216, $I216*AN$202,0) + IF(AN$4&gt;$E216,MIN(AN216,$I216-SUM($J216:AN216)))</f>
        <v>0</v>
      </c>
      <c r="AP216" s="3">
        <f>IF(AO$4=$E216, $I216*AO$202,0) + IF(AO$4&gt;$E216,MIN(AO216,$I216-SUM($J216:AO216)))</f>
        <v>0</v>
      </c>
      <c r="AQ216" s="58">
        <f>IF(AP$4=$E216, $I216*AP$202,0) + IF(AP$4&gt;$E216,MIN(AP216,$I216-SUM($J216:AP216)))</f>
        <v>0</v>
      </c>
      <c r="AR216" s="3">
        <f>IF(AQ$4=$E216, $I216*AQ$202,0) + IF(AQ$4&gt;$E216,MIN(AQ216,$I216-SUM($J216:AQ216)))</f>
        <v>0</v>
      </c>
      <c r="AS216" s="3">
        <f>IF(AR$4=$E216, $I216*AR$202,0) + IF(AR$4&gt;$E216,MIN(AR216,$I216-SUM($J216:AR216)))</f>
        <v>0</v>
      </c>
      <c r="AT216" s="3">
        <f>IF(AS$4=$E216, $I216*AS$202,0) + IF(AS$4&gt;$E216,MIN(AS216,$I216-SUM($J216:AS216)))</f>
        <v>0</v>
      </c>
      <c r="AU216" s="3">
        <f>IF(AT$4=$E216, $I216*AT$202,0) + IF(AT$4&gt;$E216,MIN(AT216,$I216-SUM($J216:AT216)))</f>
        <v>0</v>
      </c>
      <c r="AV216" s="3">
        <f>IF(AU$4=$E216, $I216*AU$202,0) + IF(AU$4&gt;$E216,MIN(AU216,$I216-SUM($J216:AU216)))</f>
        <v>0</v>
      </c>
      <c r="AW216" s="3"/>
    </row>
    <row r="217" spans="5:49" ht="15" outlineLevel="1">
      <c r="E217" s="45">
        <f>INDEX($K$4:$AV$4,,COUNT(E$209:E216)+1)</f>
        <v>35885</v>
      </c>
      <c r="G217" s="3" t="s">
        <v>101</v>
      </c>
      <c r="I217" s="3" cm="1">
        <f t="array" ref="I217">INDEX($K$25:$AV$25,,MATCH(E217,$K$4:$AV$4,0))</f>
        <v>0</v>
      </c>
      <c r="K217" s="3">
        <f>IF(J$4=$E217, $I217*J$202,0) + IF(J$4&gt;$E217,MIN(J217,$I217-SUM($J217:J217)))</f>
        <v>0</v>
      </c>
      <c r="L217" s="3">
        <f>IF(K$4=$E217, $I217*K$202,0) + IF(K$4&gt;$E217,MIN(K217,$I217-SUM($J217:K217)))</f>
        <v>0</v>
      </c>
      <c r="M217" s="3">
        <f>IF(L$4=$E217, $I217*L$202,0) + IF(L$4&gt;$E217,MIN(L217,$I217-SUM($J217:L217)))</f>
        <v>0</v>
      </c>
      <c r="N217" s="3">
        <f>IF(M$4=$E217, $I217*M$202,0) + IF(M$4&gt;$E217,MIN(M217,$I217-SUM($J217:M217)))</f>
        <v>0</v>
      </c>
      <c r="O217" s="3">
        <f>IF(N$4=$E217, $I217*N$202,0) + IF(N$4&gt;$E217,MIN(N217,$I217-SUM($J217:N217)))</f>
        <v>0</v>
      </c>
      <c r="P217" s="3">
        <f>IF(O$4=$E217, $I217*O$202,0) + IF(O$4&gt;$E217,MIN(O217,$I217-SUM($J217:O217)))</f>
        <v>0</v>
      </c>
      <c r="Q217" s="3">
        <f>IF(P$4=$E217, $I217*P$202,0) + IF(P$4&gt;$E217,MIN(P217,$I217-SUM($J217:P217)))</f>
        <v>0</v>
      </c>
      <c r="R217" s="3">
        <f>IF(Q$4=$E217, $I217*Q$202,0) + IF(Q$4&gt;$E217,MIN(Q217,$I217-SUM($J217:Q217)))</f>
        <v>0</v>
      </c>
      <c r="S217" s="3">
        <f>IF(R$4=$E217, $I217*R$202,0) + IF(R$4&gt;$E217,MIN(R217,$I217-SUM($J217:R217)))</f>
        <v>0</v>
      </c>
      <c r="T217" s="3">
        <f>IF(S$4=$E217, $I217*S$202,0) + IF(S$4&gt;$E217,MIN(S217,$I217-SUM($J217:S217)))</f>
        <v>0</v>
      </c>
      <c r="U217" s="3">
        <f>IF(T$4=$E217, $I217*T$202,0) + IF(T$4&gt;$E217,MIN(T217,$I217-SUM($J217:T217)))</f>
        <v>0</v>
      </c>
      <c r="V217" s="3">
        <f>IF(U$4=$E217, $I217*U$202,0) + IF(U$4&gt;$E217,MIN(U217,$I217-SUM($J217:U217)))</f>
        <v>0</v>
      </c>
      <c r="W217" s="3">
        <f>IF(V$4=$E217, $I217*V$202,0) + IF(V$4&gt;$E217,MIN(V217,$I217-SUM($J217:V217)))</f>
        <v>0</v>
      </c>
      <c r="X217" s="3">
        <f>IF(W$4=$E217, $I217*W$202,0) + IF(W$4&gt;$E217,MIN(W217,$I217-SUM($J217:W217)))</f>
        <v>0</v>
      </c>
      <c r="Y217" s="3">
        <f>IF(X$4=$E217, $I217*X$202,0) + IF(X$4&gt;$E217,MIN(X217,$I217-SUM($J217:X217)))</f>
        <v>0</v>
      </c>
      <c r="Z217" s="3">
        <f>IF(Y$4=$E217, $I217*Y$202,0) + IF(Y$4&gt;$E217,MIN(Y217,$I217-SUM($J217:Y217)))</f>
        <v>0</v>
      </c>
      <c r="AA217" s="3">
        <f>IF(Z$4=$E217, $I217*Z$202,0) + IF(Z$4&gt;$E217,MIN(Z217,$I217-SUM($J217:Z217)))</f>
        <v>0</v>
      </c>
      <c r="AB217" s="3">
        <f>IF(AA$4=$E217, $I217*AA$202,0) + IF(AA$4&gt;$E217,MIN(AA217,$I217-SUM($J217:AA217)))</f>
        <v>0</v>
      </c>
      <c r="AC217" s="3">
        <f>IF(AB$4=$E217, $I217*AB$202,0) + IF(AB$4&gt;$E217,MIN(AB217,$I217-SUM($J217:AB217)))</f>
        <v>0</v>
      </c>
      <c r="AD217" s="3">
        <f>IF(AC$4=$E217, $I217*AC$202,0) + IF(AC$4&gt;$E217,MIN(AC217,$I217-SUM($J217:AC217)))</f>
        <v>0</v>
      </c>
      <c r="AE217" s="3">
        <f>IF(AD$4=$E217, $I217*AD$202,0) + IF(AD$4&gt;$E217,MIN(AD217,$I217-SUM($J217:AD217)))</f>
        <v>0</v>
      </c>
      <c r="AF217" s="3">
        <f>IF(AE$4=$E217, $I217*AE$202,0) + IF(AE$4&gt;$E217,MIN(AE217,$I217-SUM($J217:AE217)))</f>
        <v>0</v>
      </c>
      <c r="AG217" s="3">
        <f>IF(AF$4=$E217, $I217*AF$202,0) + IF(AF$4&gt;$E217,MIN(AF217,$I217-SUM($J217:AF217)))</f>
        <v>0</v>
      </c>
      <c r="AH217" s="3">
        <f>IF(AG$4=$E217, $I217*AG$202,0) + IF(AG$4&gt;$E217,MIN(AG217,$I217-SUM($J217:AG217)))</f>
        <v>0</v>
      </c>
      <c r="AI217" s="3">
        <f>IF(AH$4=$E217, $I217*AH$202,0) + IF(AH$4&gt;$E217,MIN(AH217,$I217-SUM($J217:AH217)))</f>
        <v>0</v>
      </c>
      <c r="AJ217" s="3">
        <f>IF(AI$4=$E217, $I217*AI$202,0) + IF(AI$4&gt;$E217,MIN(AI217,$I217-SUM($J217:AI217)))</f>
        <v>0</v>
      </c>
      <c r="AK217" s="3">
        <f>IF(AJ$4=$E217, $I217*AJ$202,0) + IF(AJ$4&gt;$E217,MIN(AJ217,$I217-SUM($J217:AJ217)))</f>
        <v>0</v>
      </c>
      <c r="AL217" s="3">
        <f>IF(AK$4=$E217, $I217*AK$202,0) + IF(AK$4&gt;$E217,MIN(AK217,$I217-SUM($J217:AK217)))</f>
        <v>0</v>
      </c>
      <c r="AM217" s="3">
        <f>IF(AL$4=$E217, $I217*AL$202,0) + IF(AL$4&gt;$E217,MIN(AL217,$I217-SUM($J217:AL217)))</f>
        <v>0</v>
      </c>
      <c r="AN217" s="3">
        <f>IF(AM$4=$E217, $I217*AM$202,0) + IF(AM$4&gt;$E217,MIN(AM217,$I217-SUM($J217:AM217)))</f>
        <v>0</v>
      </c>
      <c r="AO217" s="3">
        <f>IF(AN$4=$E217, $I217*AN$202,0) + IF(AN$4&gt;$E217,MIN(AN217,$I217-SUM($J217:AN217)))</f>
        <v>0</v>
      </c>
      <c r="AP217" s="3">
        <f>IF(AO$4=$E217, $I217*AO$202,0) + IF(AO$4&gt;$E217,MIN(AO217,$I217-SUM($J217:AO217)))</f>
        <v>0</v>
      </c>
      <c r="AQ217" s="58">
        <f>IF(AP$4=$E217, $I217*AP$202,0) + IF(AP$4&gt;$E217,MIN(AP217,$I217-SUM($J217:AP217)))</f>
        <v>0</v>
      </c>
      <c r="AR217" s="3">
        <f>IF(AQ$4=$E217, $I217*AQ$202,0) + IF(AQ$4&gt;$E217,MIN(AQ217,$I217-SUM($J217:AQ217)))</f>
        <v>0</v>
      </c>
      <c r="AS217" s="3">
        <f>IF(AR$4=$E217, $I217*AR$202,0) + IF(AR$4&gt;$E217,MIN(AR217,$I217-SUM($J217:AR217)))</f>
        <v>0</v>
      </c>
      <c r="AT217" s="3">
        <f>IF(AS$4=$E217, $I217*AS$202,0) + IF(AS$4&gt;$E217,MIN(AS217,$I217-SUM($J217:AS217)))</f>
        <v>0</v>
      </c>
      <c r="AU217" s="3">
        <f>IF(AT$4=$E217, $I217*AT$202,0) + IF(AT$4&gt;$E217,MIN(AT217,$I217-SUM($J217:AT217)))</f>
        <v>0</v>
      </c>
      <c r="AV217" s="3">
        <f>IF(AU$4=$E217, $I217*AU$202,0) + IF(AU$4&gt;$E217,MIN(AU217,$I217-SUM($J217:AU217)))</f>
        <v>0</v>
      </c>
      <c r="AW217" s="3"/>
    </row>
    <row r="218" spans="5:49" ht="15" outlineLevel="1">
      <c r="E218" s="45">
        <f>INDEX($K$4:$AV$4,,COUNT(E$209:E217)+1)</f>
        <v>36250</v>
      </c>
      <c r="G218" s="3" t="s">
        <v>101</v>
      </c>
      <c r="I218" s="3" cm="1">
        <f t="array" ref="I218">INDEX($K$25:$AV$25,,MATCH(E218,$K$4:$AV$4,0))</f>
        <v>0</v>
      </c>
      <c r="K218" s="3">
        <f>IF(J$4=$E218, $I218*J$202,0) + IF(J$4&gt;$E218,MIN(J218,$I218-SUM($J218:J218)))</f>
        <v>0</v>
      </c>
      <c r="L218" s="3">
        <f>IF(K$4=$E218, $I218*K$202,0) + IF(K$4&gt;$E218,MIN(K218,$I218-SUM($J218:K218)))</f>
        <v>0</v>
      </c>
      <c r="M218" s="3">
        <f>IF(L$4=$E218, $I218*L$202,0) + IF(L$4&gt;$E218,MIN(L218,$I218-SUM($J218:L218)))</f>
        <v>0</v>
      </c>
      <c r="N218" s="3">
        <f>IF(M$4=$E218, $I218*M$202,0) + IF(M$4&gt;$E218,MIN(M218,$I218-SUM($J218:M218)))</f>
        <v>0</v>
      </c>
      <c r="O218" s="3">
        <f>IF(N$4=$E218, $I218*N$202,0) + IF(N$4&gt;$E218,MIN(N218,$I218-SUM($J218:N218)))</f>
        <v>0</v>
      </c>
      <c r="P218" s="3">
        <f>IF(O$4=$E218, $I218*O$202,0) + IF(O$4&gt;$E218,MIN(O218,$I218-SUM($J218:O218)))</f>
        <v>0</v>
      </c>
      <c r="Q218" s="3">
        <f>IF(P$4=$E218, $I218*P$202,0) + IF(P$4&gt;$E218,MIN(P218,$I218-SUM($J218:P218)))</f>
        <v>0</v>
      </c>
      <c r="R218" s="3">
        <f>IF(Q$4=$E218, $I218*Q$202,0) + IF(Q$4&gt;$E218,MIN(Q218,$I218-SUM($J218:Q218)))</f>
        <v>0</v>
      </c>
      <c r="S218" s="3">
        <f>IF(R$4=$E218, $I218*R$202,0) + IF(R$4&gt;$E218,MIN(R218,$I218-SUM($J218:R218)))</f>
        <v>0</v>
      </c>
      <c r="T218" s="3">
        <f>IF(S$4=$E218, $I218*S$202,0) + IF(S$4&gt;$E218,MIN(S218,$I218-SUM($J218:S218)))</f>
        <v>0</v>
      </c>
      <c r="U218" s="3">
        <f>IF(T$4=$E218, $I218*T$202,0) + IF(T$4&gt;$E218,MIN(T218,$I218-SUM($J218:T218)))</f>
        <v>0</v>
      </c>
      <c r="V218" s="3">
        <f>IF(U$4=$E218, $I218*U$202,0) + IF(U$4&gt;$E218,MIN(U218,$I218-SUM($J218:U218)))</f>
        <v>0</v>
      </c>
      <c r="W218" s="3">
        <f>IF(V$4=$E218, $I218*V$202,0) + IF(V$4&gt;$E218,MIN(V218,$I218-SUM($J218:V218)))</f>
        <v>0</v>
      </c>
      <c r="X218" s="3">
        <f>IF(W$4=$E218, $I218*W$202,0) + IF(W$4&gt;$E218,MIN(W218,$I218-SUM($J218:W218)))</f>
        <v>0</v>
      </c>
      <c r="Y218" s="3">
        <f>IF(X$4=$E218, $I218*X$202,0) + IF(X$4&gt;$E218,MIN(X218,$I218-SUM($J218:X218)))</f>
        <v>0</v>
      </c>
      <c r="Z218" s="3">
        <f>IF(Y$4=$E218, $I218*Y$202,0) + IF(Y$4&gt;$E218,MIN(Y218,$I218-SUM($J218:Y218)))</f>
        <v>0</v>
      </c>
      <c r="AA218" s="3">
        <f>IF(Z$4=$E218, $I218*Z$202,0) + IF(Z$4&gt;$E218,MIN(Z218,$I218-SUM($J218:Z218)))</f>
        <v>0</v>
      </c>
      <c r="AB218" s="3">
        <f>IF(AA$4=$E218, $I218*AA$202,0) + IF(AA$4&gt;$E218,MIN(AA218,$I218-SUM($J218:AA218)))</f>
        <v>0</v>
      </c>
      <c r="AC218" s="3">
        <f>IF(AB$4=$E218, $I218*AB$202,0) + IF(AB$4&gt;$E218,MIN(AB218,$I218-SUM($J218:AB218)))</f>
        <v>0</v>
      </c>
      <c r="AD218" s="3">
        <f>IF(AC$4=$E218, $I218*AC$202,0) + IF(AC$4&gt;$E218,MIN(AC218,$I218-SUM($J218:AC218)))</f>
        <v>0</v>
      </c>
      <c r="AE218" s="3">
        <f>IF(AD$4=$E218, $I218*AD$202,0) + IF(AD$4&gt;$E218,MIN(AD218,$I218-SUM($J218:AD218)))</f>
        <v>0</v>
      </c>
      <c r="AF218" s="3">
        <f>IF(AE$4=$E218, $I218*AE$202,0) + IF(AE$4&gt;$E218,MIN(AE218,$I218-SUM($J218:AE218)))</f>
        <v>0</v>
      </c>
      <c r="AG218" s="3">
        <f>IF(AF$4=$E218, $I218*AF$202,0) + IF(AF$4&gt;$E218,MIN(AF218,$I218-SUM($J218:AF218)))</f>
        <v>0</v>
      </c>
      <c r="AH218" s="3">
        <f>IF(AG$4=$E218, $I218*AG$202,0) + IF(AG$4&gt;$E218,MIN(AG218,$I218-SUM($J218:AG218)))</f>
        <v>0</v>
      </c>
      <c r="AI218" s="3">
        <f>IF(AH$4=$E218, $I218*AH$202,0) + IF(AH$4&gt;$E218,MIN(AH218,$I218-SUM($J218:AH218)))</f>
        <v>0</v>
      </c>
      <c r="AJ218" s="3">
        <f>IF(AI$4=$E218, $I218*AI$202,0) + IF(AI$4&gt;$E218,MIN(AI218,$I218-SUM($J218:AI218)))</f>
        <v>0</v>
      </c>
      <c r="AK218" s="3">
        <f>IF(AJ$4=$E218, $I218*AJ$202,0) + IF(AJ$4&gt;$E218,MIN(AJ218,$I218-SUM($J218:AJ218)))</f>
        <v>0</v>
      </c>
      <c r="AL218" s="3">
        <f>IF(AK$4=$E218, $I218*AK$202,0) + IF(AK$4&gt;$E218,MIN(AK218,$I218-SUM($J218:AK218)))</f>
        <v>0</v>
      </c>
      <c r="AM218" s="3">
        <f>IF(AL$4=$E218, $I218*AL$202,0) + IF(AL$4&gt;$E218,MIN(AL218,$I218-SUM($J218:AL218)))</f>
        <v>0</v>
      </c>
      <c r="AN218" s="3">
        <f>IF(AM$4=$E218, $I218*AM$202,0) + IF(AM$4&gt;$E218,MIN(AM218,$I218-SUM($J218:AM218)))</f>
        <v>0</v>
      </c>
      <c r="AO218" s="3">
        <f>IF(AN$4=$E218, $I218*AN$202,0) + IF(AN$4&gt;$E218,MIN(AN218,$I218-SUM($J218:AN218)))</f>
        <v>0</v>
      </c>
      <c r="AP218" s="3">
        <f>IF(AO$4=$E218, $I218*AO$202,0) + IF(AO$4&gt;$E218,MIN(AO218,$I218-SUM($J218:AO218)))</f>
        <v>0</v>
      </c>
      <c r="AQ218" s="58">
        <f>IF(AP$4=$E218, $I218*AP$202,0) + IF(AP$4&gt;$E218,MIN(AP218,$I218-SUM($J218:AP218)))</f>
        <v>0</v>
      </c>
      <c r="AR218" s="3">
        <f>IF(AQ$4=$E218, $I218*AQ$202,0) + IF(AQ$4&gt;$E218,MIN(AQ218,$I218-SUM($J218:AQ218)))</f>
        <v>0</v>
      </c>
      <c r="AS218" s="3">
        <f>IF(AR$4=$E218, $I218*AR$202,0) + IF(AR$4&gt;$E218,MIN(AR218,$I218-SUM($J218:AR218)))</f>
        <v>0</v>
      </c>
      <c r="AT218" s="3">
        <f>IF(AS$4=$E218, $I218*AS$202,0) + IF(AS$4&gt;$E218,MIN(AS218,$I218-SUM($J218:AS218)))</f>
        <v>0</v>
      </c>
      <c r="AU218" s="3">
        <f>IF(AT$4=$E218, $I218*AT$202,0) + IF(AT$4&gt;$E218,MIN(AT218,$I218-SUM($J218:AT218)))</f>
        <v>0</v>
      </c>
      <c r="AV218" s="3">
        <f>IF(AU$4=$E218, $I218*AU$202,0) + IF(AU$4&gt;$E218,MIN(AU218,$I218-SUM($J218:AU218)))</f>
        <v>0</v>
      </c>
      <c r="AW218" s="3"/>
    </row>
    <row r="219" spans="5:49" ht="15" outlineLevel="1">
      <c r="E219" s="45">
        <f>INDEX($K$4:$AV$4,,COUNT(E$209:E218)+1)</f>
        <v>36616</v>
      </c>
      <c r="G219" s="3" t="s">
        <v>101</v>
      </c>
      <c r="I219" s="3" cm="1">
        <f t="array" ref="I219">INDEX($K$25:$AV$25,,MATCH(E219,$K$4:$AV$4,0))</f>
        <v>0</v>
      </c>
      <c r="K219" s="3">
        <f>IF(J$4=$E219, $I219*J$202,0) + IF(J$4&gt;$E219,MIN(J219,$I219-SUM($J219:J219)))</f>
        <v>0</v>
      </c>
      <c r="L219" s="3">
        <f>IF(K$4=$E219, $I219*K$202,0) + IF(K$4&gt;$E219,MIN(K219,$I219-SUM($J219:K219)))</f>
        <v>0</v>
      </c>
      <c r="M219" s="3">
        <f>IF(L$4=$E219, $I219*L$202,0) + IF(L$4&gt;$E219,MIN(L219,$I219-SUM($J219:L219)))</f>
        <v>0</v>
      </c>
      <c r="N219" s="3">
        <f>IF(M$4=$E219, $I219*M$202,0) + IF(M$4&gt;$E219,MIN(M219,$I219-SUM($J219:M219)))</f>
        <v>0</v>
      </c>
      <c r="O219" s="3">
        <f>IF(N$4=$E219, $I219*N$202,0) + IF(N$4&gt;$E219,MIN(N219,$I219-SUM($J219:N219)))</f>
        <v>0</v>
      </c>
      <c r="P219" s="3">
        <f>IF(O$4=$E219, $I219*O$202,0) + IF(O$4&gt;$E219,MIN(O219,$I219-SUM($J219:O219)))</f>
        <v>0</v>
      </c>
      <c r="Q219" s="3">
        <f>IF(P$4=$E219, $I219*P$202,0) + IF(P$4&gt;$E219,MIN(P219,$I219-SUM($J219:P219)))</f>
        <v>0</v>
      </c>
      <c r="R219" s="3">
        <f>IF(Q$4=$E219, $I219*Q$202,0) + IF(Q$4&gt;$E219,MIN(Q219,$I219-SUM($J219:Q219)))</f>
        <v>0</v>
      </c>
      <c r="S219" s="3">
        <f>IF(R$4=$E219, $I219*R$202,0) + IF(R$4&gt;$E219,MIN(R219,$I219-SUM($J219:R219)))</f>
        <v>0</v>
      </c>
      <c r="T219" s="3">
        <f>IF(S$4=$E219, $I219*S$202,0) + IF(S$4&gt;$E219,MIN(S219,$I219-SUM($J219:S219)))</f>
        <v>0</v>
      </c>
      <c r="U219" s="3">
        <f>IF(T$4=$E219, $I219*T$202,0) + IF(T$4&gt;$E219,MIN(T219,$I219-SUM($J219:T219)))</f>
        <v>0</v>
      </c>
      <c r="V219" s="3">
        <f>IF(U$4=$E219, $I219*U$202,0) + IF(U$4&gt;$E219,MIN(U219,$I219-SUM($J219:U219)))</f>
        <v>0</v>
      </c>
      <c r="W219" s="3">
        <f>IF(V$4=$E219, $I219*V$202,0) + IF(V$4&gt;$E219,MIN(V219,$I219-SUM($J219:V219)))</f>
        <v>0</v>
      </c>
      <c r="X219" s="3">
        <f>IF(W$4=$E219, $I219*W$202,0) + IF(W$4&gt;$E219,MIN(W219,$I219-SUM($J219:W219)))</f>
        <v>0</v>
      </c>
      <c r="Y219" s="3">
        <f>IF(X$4=$E219, $I219*X$202,0) + IF(X$4&gt;$E219,MIN(X219,$I219-SUM($J219:X219)))</f>
        <v>0</v>
      </c>
      <c r="Z219" s="3">
        <f>IF(Y$4=$E219, $I219*Y$202,0) + IF(Y$4&gt;$E219,MIN(Y219,$I219-SUM($J219:Y219)))</f>
        <v>0</v>
      </c>
      <c r="AA219" s="3">
        <f>IF(Z$4=$E219, $I219*Z$202,0) + IF(Z$4&gt;$E219,MIN(Z219,$I219-SUM($J219:Z219)))</f>
        <v>0</v>
      </c>
      <c r="AB219" s="3">
        <f>IF(AA$4=$E219, $I219*AA$202,0) + IF(AA$4&gt;$E219,MIN(AA219,$I219-SUM($J219:AA219)))</f>
        <v>0</v>
      </c>
      <c r="AC219" s="3">
        <f>IF(AB$4=$E219, $I219*AB$202,0) + IF(AB$4&gt;$E219,MIN(AB219,$I219-SUM($J219:AB219)))</f>
        <v>0</v>
      </c>
      <c r="AD219" s="3">
        <f>IF(AC$4=$E219, $I219*AC$202,0) + IF(AC$4&gt;$E219,MIN(AC219,$I219-SUM($J219:AC219)))</f>
        <v>0</v>
      </c>
      <c r="AE219" s="3">
        <f>IF(AD$4=$E219, $I219*AD$202,0) + IF(AD$4&gt;$E219,MIN(AD219,$I219-SUM($J219:AD219)))</f>
        <v>0</v>
      </c>
      <c r="AF219" s="3">
        <f>IF(AE$4=$E219, $I219*AE$202,0) + IF(AE$4&gt;$E219,MIN(AE219,$I219-SUM($J219:AE219)))</f>
        <v>0</v>
      </c>
      <c r="AG219" s="3">
        <f>IF(AF$4=$E219, $I219*AF$202,0) + IF(AF$4&gt;$E219,MIN(AF219,$I219-SUM($J219:AF219)))</f>
        <v>0</v>
      </c>
      <c r="AH219" s="3">
        <f>IF(AG$4=$E219, $I219*AG$202,0) + IF(AG$4&gt;$E219,MIN(AG219,$I219-SUM($J219:AG219)))</f>
        <v>0</v>
      </c>
      <c r="AI219" s="3">
        <f>IF(AH$4=$E219, $I219*AH$202,0) + IF(AH$4&gt;$E219,MIN(AH219,$I219-SUM($J219:AH219)))</f>
        <v>0</v>
      </c>
      <c r="AJ219" s="3">
        <f>IF(AI$4=$E219, $I219*AI$202,0) + IF(AI$4&gt;$E219,MIN(AI219,$I219-SUM($J219:AI219)))</f>
        <v>0</v>
      </c>
      <c r="AK219" s="3">
        <f>IF(AJ$4=$E219, $I219*AJ$202,0) + IF(AJ$4&gt;$E219,MIN(AJ219,$I219-SUM($J219:AJ219)))</f>
        <v>0</v>
      </c>
      <c r="AL219" s="3">
        <f>IF(AK$4=$E219, $I219*AK$202,0) + IF(AK$4&gt;$E219,MIN(AK219,$I219-SUM($J219:AK219)))</f>
        <v>0</v>
      </c>
      <c r="AM219" s="3">
        <f>IF(AL$4=$E219, $I219*AL$202,0) + IF(AL$4&gt;$E219,MIN(AL219,$I219-SUM($J219:AL219)))</f>
        <v>0</v>
      </c>
      <c r="AN219" s="3">
        <f>IF(AM$4=$E219, $I219*AM$202,0) + IF(AM$4&gt;$E219,MIN(AM219,$I219-SUM($J219:AM219)))</f>
        <v>0</v>
      </c>
      <c r="AO219" s="3">
        <f>IF(AN$4=$E219, $I219*AN$202,0) + IF(AN$4&gt;$E219,MIN(AN219,$I219-SUM($J219:AN219)))</f>
        <v>0</v>
      </c>
      <c r="AP219" s="3">
        <f>IF(AO$4=$E219, $I219*AO$202,0) + IF(AO$4&gt;$E219,MIN(AO219,$I219-SUM($J219:AO219)))</f>
        <v>0</v>
      </c>
      <c r="AQ219" s="58">
        <f>IF(AP$4=$E219, $I219*AP$202,0) + IF(AP$4&gt;$E219,MIN(AP219,$I219-SUM($J219:AP219)))</f>
        <v>0</v>
      </c>
      <c r="AR219" s="3">
        <f>IF(AQ$4=$E219, $I219*AQ$202,0) + IF(AQ$4&gt;$E219,MIN(AQ219,$I219-SUM($J219:AQ219)))</f>
        <v>0</v>
      </c>
      <c r="AS219" s="3">
        <f>IF(AR$4=$E219, $I219*AR$202,0) + IF(AR$4&gt;$E219,MIN(AR219,$I219-SUM($J219:AR219)))</f>
        <v>0</v>
      </c>
      <c r="AT219" s="3">
        <f>IF(AS$4=$E219, $I219*AS$202,0) + IF(AS$4&gt;$E219,MIN(AS219,$I219-SUM($J219:AS219)))</f>
        <v>0</v>
      </c>
      <c r="AU219" s="3">
        <f>IF(AT$4=$E219, $I219*AT$202,0) + IF(AT$4&gt;$E219,MIN(AT219,$I219-SUM($J219:AT219)))</f>
        <v>0</v>
      </c>
      <c r="AV219" s="3">
        <f>IF(AU$4=$E219, $I219*AU$202,0) + IF(AU$4&gt;$E219,MIN(AU219,$I219-SUM($J219:AU219)))</f>
        <v>0</v>
      </c>
      <c r="AW219" s="3"/>
    </row>
    <row r="220" spans="5:49" ht="15" outlineLevel="1">
      <c r="E220" s="45">
        <f>INDEX($K$4:$AV$4,,COUNT(E$209:E219)+1)</f>
        <v>36981</v>
      </c>
      <c r="G220" s="3" t="s">
        <v>101</v>
      </c>
      <c r="I220" s="3" cm="1">
        <f t="array" ref="I220">INDEX($K$25:$AV$25,,MATCH(E220,$K$4:$AV$4,0))</f>
        <v>0</v>
      </c>
      <c r="K220" s="3">
        <f>IF(J$4=$E220, $I220*J$202,0) + IF(J$4&gt;$E220,MIN(J220,$I220-SUM($J220:J220)))</f>
        <v>0</v>
      </c>
      <c r="L220" s="3">
        <f>IF(K$4=$E220, $I220*K$202,0) + IF(K$4&gt;$E220,MIN(K220,$I220-SUM($J220:K220)))</f>
        <v>0</v>
      </c>
      <c r="M220" s="3">
        <f>IF(L$4=$E220, $I220*L$202,0) + IF(L$4&gt;$E220,MIN(L220,$I220-SUM($J220:L220)))</f>
        <v>0</v>
      </c>
      <c r="N220" s="3">
        <f>IF(M$4=$E220, $I220*M$202,0) + IF(M$4&gt;$E220,MIN(M220,$I220-SUM($J220:M220)))</f>
        <v>0</v>
      </c>
      <c r="O220" s="3">
        <f>IF(N$4=$E220, $I220*N$202,0) + IF(N$4&gt;$E220,MIN(N220,$I220-SUM($J220:N220)))</f>
        <v>0</v>
      </c>
      <c r="P220" s="3">
        <f>IF(O$4=$E220, $I220*O$202,0) + IF(O$4&gt;$E220,MIN(O220,$I220-SUM($J220:O220)))</f>
        <v>0</v>
      </c>
      <c r="Q220" s="3">
        <f>IF(P$4=$E220, $I220*P$202,0) + IF(P$4&gt;$E220,MIN(P220,$I220-SUM($J220:P220)))</f>
        <v>0</v>
      </c>
      <c r="R220" s="3">
        <f>IF(Q$4=$E220, $I220*Q$202,0) + IF(Q$4&gt;$E220,MIN(Q220,$I220-SUM($J220:Q220)))</f>
        <v>0</v>
      </c>
      <c r="S220" s="3">
        <f>IF(R$4=$E220, $I220*R$202,0) + IF(R$4&gt;$E220,MIN(R220,$I220-SUM($J220:R220)))</f>
        <v>0</v>
      </c>
      <c r="T220" s="3">
        <f>IF(S$4=$E220, $I220*S$202,0) + IF(S$4&gt;$E220,MIN(S220,$I220-SUM($J220:S220)))</f>
        <v>0</v>
      </c>
      <c r="U220" s="3">
        <f>IF(T$4=$E220, $I220*T$202,0) + IF(T$4&gt;$E220,MIN(T220,$I220-SUM($J220:T220)))</f>
        <v>0</v>
      </c>
      <c r="V220" s="3">
        <f>IF(U$4=$E220, $I220*U$202,0) + IF(U$4&gt;$E220,MIN(U220,$I220-SUM($J220:U220)))</f>
        <v>0</v>
      </c>
      <c r="W220" s="3">
        <f>IF(V$4=$E220, $I220*V$202,0) + IF(V$4&gt;$E220,MIN(V220,$I220-SUM($J220:V220)))</f>
        <v>0</v>
      </c>
      <c r="X220" s="3">
        <f>IF(W$4=$E220, $I220*W$202,0) + IF(W$4&gt;$E220,MIN(W220,$I220-SUM($J220:W220)))</f>
        <v>0</v>
      </c>
      <c r="Y220" s="3">
        <f>IF(X$4=$E220, $I220*X$202,0) + IF(X$4&gt;$E220,MIN(X220,$I220-SUM($J220:X220)))</f>
        <v>0</v>
      </c>
      <c r="Z220" s="3">
        <f>IF(Y$4=$E220, $I220*Y$202,0) + IF(Y$4&gt;$E220,MIN(Y220,$I220-SUM($J220:Y220)))</f>
        <v>0</v>
      </c>
      <c r="AA220" s="3">
        <f>IF(Z$4=$E220, $I220*Z$202,0) + IF(Z$4&gt;$E220,MIN(Z220,$I220-SUM($J220:Z220)))</f>
        <v>0</v>
      </c>
      <c r="AB220" s="3">
        <f>IF(AA$4=$E220, $I220*AA$202,0) + IF(AA$4&gt;$E220,MIN(AA220,$I220-SUM($J220:AA220)))</f>
        <v>0</v>
      </c>
      <c r="AC220" s="3">
        <f>IF(AB$4=$E220, $I220*AB$202,0) + IF(AB$4&gt;$E220,MIN(AB220,$I220-SUM($J220:AB220)))</f>
        <v>0</v>
      </c>
      <c r="AD220" s="3">
        <f>IF(AC$4=$E220, $I220*AC$202,0) + IF(AC$4&gt;$E220,MIN(AC220,$I220-SUM($J220:AC220)))</f>
        <v>0</v>
      </c>
      <c r="AE220" s="3">
        <f>IF(AD$4=$E220, $I220*AD$202,0) + IF(AD$4&gt;$E220,MIN(AD220,$I220-SUM($J220:AD220)))</f>
        <v>0</v>
      </c>
      <c r="AF220" s="3">
        <f>IF(AE$4=$E220, $I220*AE$202,0) + IF(AE$4&gt;$E220,MIN(AE220,$I220-SUM($J220:AE220)))</f>
        <v>0</v>
      </c>
      <c r="AG220" s="3">
        <f>IF(AF$4=$E220, $I220*AF$202,0) + IF(AF$4&gt;$E220,MIN(AF220,$I220-SUM($J220:AF220)))</f>
        <v>0</v>
      </c>
      <c r="AH220" s="3">
        <f>IF(AG$4=$E220, $I220*AG$202,0) + IF(AG$4&gt;$E220,MIN(AG220,$I220-SUM($J220:AG220)))</f>
        <v>0</v>
      </c>
      <c r="AI220" s="3">
        <f>IF(AH$4=$E220, $I220*AH$202,0) + IF(AH$4&gt;$E220,MIN(AH220,$I220-SUM($J220:AH220)))</f>
        <v>0</v>
      </c>
      <c r="AJ220" s="3">
        <f>IF(AI$4=$E220, $I220*AI$202,0) + IF(AI$4&gt;$E220,MIN(AI220,$I220-SUM($J220:AI220)))</f>
        <v>0</v>
      </c>
      <c r="AK220" s="3">
        <f>IF(AJ$4=$E220, $I220*AJ$202,0) + IF(AJ$4&gt;$E220,MIN(AJ220,$I220-SUM($J220:AJ220)))</f>
        <v>0</v>
      </c>
      <c r="AL220" s="3">
        <f>IF(AK$4=$E220, $I220*AK$202,0) + IF(AK$4&gt;$E220,MIN(AK220,$I220-SUM($J220:AK220)))</f>
        <v>0</v>
      </c>
      <c r="AM220" s="3">
        <f>IF(AL$4=$E220, $I220*AL$202,0) + IF(AL$4&gt;$E220,MIN(AL220,$I220-SUM($J220:AL220)))</f>
        <v>0</v>
      </c>
      <c r="AN220" s="3">
        <f>IF(AM$4=$E220, $I220*AM$202,0) + IF(AM$4&gt;$E220,MIN(AM220,$I220-SUM($J220:AM220)))</f>
        <v>0</v>
      </c>
      <c r="AO220" s="3">
        <f>IF(AN$4=$E220, $I220*AN$202,0) + IF(AN$4&gt;$E220,MIN(AN220,$I220-SUM($J220:AN220)))</f>
        <v>0</v>
      </c>
      <c r="AP220" s="3">
        <f>IF(AO$4=$E220, $I220*AO$202,0) + IF(AO$4&gt;$E220,MIN(AO220,$I220-SUM($J220:AO220)))</f>
        <v>0</v>
      </c>
      <c r="AQ220" s="58">
        <f>IF(AP$4=$E220, $I220*AP$202,0) + IF(AP$4&gt;$E220,MIN(AP220,$I220-SUM($J220:AP220)))</f>
        <v>0</v>
      </c>
      <c r="AR220" s="3">
        <f>IF(AQ$4=$E220, $I220*AQ$202,0) + IF(AQ$4&gt;$E220,MIN(AQ220,$I220-SUM($J220:AQ220)))</f>
        <v>0</v>
      </c>
      <c r="AS220" s="3">
        <f>IF(AR$4=$E220, $I220*AR$202,0) + IF(AR$4&gt;$E220,MIN(AR220,$I220-SUM($J220:AR220)))</f>
        <v>0</v>
      </c>
      <c r="AT220" s="3">
        <f>IF(AS$4=$E220, $I220*AS$202,0) + IF(AS$4&gt;$E220,MIN(AS220,$I220-SUM($J220:AS220)))</f>
        <v>0</v>
      </c>
      <c r="AU220" s="3">
        <f>IF(AT$4=$E220, $I220*AT$202,0) + IF(AT$4&gt;$E220,MIN(AT220,$I220-SUM($J220:AT220)))</f>
        <v>0</v>
      </c>
      <c r="AV220" s="3">
        <f>IF(AU$4=$E220, $I220*AU$202,0) + IF(AU$4&gt;$E220,MIN(AU220,$I220-SUM($J220:AU220)))</f>
        <v>0</v>
      </c>
      <c r="AW220" s="3"/>
    </row>
    <row r="221" spans="5:49" ht="15" outlineLevel="1">
      <c r="E221" s="45">
        <f>INDEX($K$4:$AV$4,,COUNT(E$209:E220)+1)</f>
        <v>37346</v>
      </c>
      <c r="G221" s="3" t="s">
        <v>101</v>
      </c>
      <c r="I221" s="3" cm="1">
        <f t="array" ref="I221">INDEX($K$25:$AV$25,,MATCH(E221,$K$4:$AV$4,0))</f>
        <v>0</v>
      </c>
      <c r="K221" s="3">
        <f>IF(J$4=$E221, $I221*J$202,0) + IF(J$4&gt;$E221,MIN(J221,$I221-SUM($J221:J221)))</f>
        <v>0</v>
      </c>
      <c r="L221" s="3">
        <f>IF(K$4=$E221, $I221*K$202,0) + IF(K$4&gt;$E221,MIN(K221,$I221-SUM($J221:K221)))</f>
        <v>0</v>
      </c>
      <c r="M221" s="3">
        <f>IF(L$4=$E221, $I221*L$202,0) + IF(L$4&gt;$E221,MIN(L221,$I221-SUM($J221:L221)))</f>
        <v>0</v>
      </c>
      <c r="N221" s="3">
        <f>IF(M$4=$E221, $I221*M$202,0) + IF(M$4&gt;$E221,MIN(M221,$I221-SUM($J221:M221)))</f>
        <v>0</v>
      </c>
      <c r="O221" s="3">
        <f>IF(N$4=$E221, $I221*N$202,0) + IF(N$4&gt;$E221,MIN(N221,$I221-SUM($J221:N221)))</f>
        <v>0</v>
      </c>
      <c r="P221" s="3">
        <f>IF(O$4=$E221, $I221*O$202,0) + IF(O$4&gt;$E221,MIN(O221,$I221-SUM($J221:O221)))</f>
        <v>0</v>
      </c>
      <c r="Q221" s="3">
        <f>IF(P$4=$E221, $I221*P$202,0) + IF(P$4&gt;$E221,MIN(P221,$I221-SUM($J221:P221)))</f>
        <v>0</v>
      </c>
      <c r="R221" s="3">
        <f>IF(Q$4=$E221, $I221*Q$202,0) + IF(Q$4&gt;$E221,MIN(Q221,$I221-SUM($J221:Q221)))</f>
        <v>0</v>
      </c>
      <c r="S221" s="3">
        <f>IF(R$4=$E221, $I221*R$202,0) + IF(R$4&gt;$E221,MIN(R221,$I221-SUM($J221:R221)))</f>
        <v>0</v>
      </c>
      <c r="T221" s="3">
        <f>IF(S$4=$E221, $I221*S$202,0) + IF(S$4&gt;$E221,MIN(S221,$I221-SUM($J221:S221)))</f>
        <v>0</v>
      </c>
      <c r="U221" s="3">
        <f>IF(T$4=$E221, $I221*T$202,0) + IF(T$4&gt;$E221,MIN(T221,$I221-SUM($J221:T221)))</f>
        <v>0</v>
      </c>
      <c r="V221" s="3">
        <f>IF(U$4=$E221, $I221*U$202,0) + IF(U$4&gt;$E221,MIN(U221,$I221-SUM($J221:U221)))</f>
        <v>0</v>
      </c>
      <c r="W221" s="3">
        <f>IF(V$4=$E221, $I221*V$202,0) + IF(V$4&gt;$E221,MIN(V221,$I221-SUM($J221:V221)))</f>
        <v>0</v>
      </c>
      <c r="X221" s="3">
        <f>IF(W$4=$E221, $I221*W$202,0) + IF(W$4&gt;$E221,MIN(W221,$I221-SUM($J221:W221)))</f>
        <v>0</v>
      </c>
      <c r="Y221" s="3">
        <f>IF(X$4=$E221, $I221*X$202,0) + IF(X$4&gt;$E221,MIN(X221,$I221-SUM($J221:X221)))</f>
        <v>0</v>
      </c>
      <c r="Z221" s="3">
        <f>IF(Y$4=$E221, $I221*Y$202,0) + IF(Y$4&gt;$E221,MIN(Y221,$I221-SUM($J221:Y221)))</f>
        <v>0</v>
      </c>
      <c r="AA221" s="3">
        <f>IF(Z$4=$E221, $I221*Z$202,0) + IF(Z$4&gt;$E221,MIN(Z221,$I221-SUM($J221:Z221)))</f>
        <v>0</v>
      </c>
      <c r="AB221" s="3">
        <f>IF(AA$4=$E221, $I221*AA$202,0) + IF(AA$4&gt;$E221,MIN(AA221,$I221-SUM($J221:AA221)))</f>
        <v>0</v>
      </c>
      <c r="AC221" s="3">
        <f>IF(AB$4=$E221, $I221*AB$202,0) + IF(AB$4&gt;$E221,MIN(AB221,$I221-SUM($J221:AB221)))</f>
        <v>0</v>
      </c>
      <c r="AD221" s="3">
        <f>IF(AC$4=$E221, $I221*AC$202,0) + IF(AC$4&gt;$E221,MIN(AC221,$I221-SUM($J221:AC221)))</f>
        <v>0</v>
      </c>
      <c r="AE221" s="3">
        <f>IF(AD$4=$E221, $I221*AD$202,0) + IF(AD$4&gt;$E221,MIN(AD221,$I221-SUM($J221:AD221)))</f>
        <v>0</v>
      </c>
      <c r="AF221" s="3">
        <f>IF(AE$4=$E221, $I221*AE$202,0) + IF(AE$4&gt;$E221,MIN(AE221,$I221-SUM($J221:AE221)))</f>
        <v>0</v>
      </c>
      <c r="AG221" s="3">
        <f>IF(AF$4=$E221, $I221*AF$202,0) + IF(AF$4&gt;$E221,MIN(AF221,$I221-SUM($J221:AF221)))</f>
        <v>0</v>
      </c>
      <c r="AH221" s="3">
        <f>IF(AG$4=$E221, $I221*AG$202,0) + IF(AG$4&gt;$E221,MIN(AG221,$I221-SUM($J221:AG221)))</f>
        <v>0</v>
      </c>
      <c r="AI221" s="3">
        <f>IF(AH$4=$E221, $I221*AH$202,0) + IF(AH$4&gt;$E221,MIN(AH221,$I221-SUM($J221:AH221)))</f>
        <v>0</v>
      </c>
      <c r="AJ221" s="3">
        <f>IF(AI$4=$E221, $I221*AI$202,0) + IF(AI$4&gt;$E221,MIN(AI221,$I221-SUM($J221:AI221)))</f>
        <v>0</v>
      </c>
      <c r="AK221" s="3">
        <f>IF(AJ$4=$E221, $I221*AJ$202,0) + IF(AJ$4&gt;$E221,MIN(AJ221,$I221-SUM($J221:AJ221)))</f>
        <v>0</v>
      </c>
      <c r="AL221" s="3">
        <f>IF(AK$4=$E221, $I221*AK$202,0) + IF(AK$4&gt;$E221,MIN(AK221,$I221-SUM($J221:AK221)))</f>
        <v>0</v>
      </c>
      <c r="AM221" s="3">
        <f>IF(AL$4=$E221, $I221*AL$202,0) + IF(AL$4&gt;$E221,MIN(AL221,$I221-SUM($J221:AL221)))</f>
        <v>0</v>
      </c>
      <c r="AN221" s="3">
        <f>IF(AM$4=$E221, $I221*AM$202,0) + IF(AM$4&gt;$E221,MIN(AM221,$I221-SUM($J221:AM221)))</f>
        <v>0</v>
      </c>
      <c r="AO221" s="3">
        <f>IF(AN$4=$E221, $I221*AN$202,0) + IF(AN$4&gt;$E221,MIN(AN221,$I221-SUM($J221:AN221)))</f>
        <v>0</v>
      </c>
      <c r="AP221" s="3">
        <f>IF(AO$4=$E221, $I221*AO$202,0) + IF(AO$4&gt;$E221,MIN(AO221,$I221-SUM($J221:AO221)))</f>
        <v>0</v>
      </c>
      <c r="AQ221" s="58">
        <f>IF(AP$4=$E221, $I221*AP$202,0) + IF(AP$4&gt;$E221,MIN(AP221,$I221-SUM($J221:AP221)))</f>
        <v>0</v>
      </c>
      <c r="AR221" s="3">
        <f>IF(AQ$4=$E221, $I221*AQ$202,0) + IF(AQ$4&gt;$E221,MIN(AQ221,$I221-SUM($J221:AQ221)))</f>
        <v>0</v>
      </c>
      <c r="AS221" s="3">
        <f>IF(AR$4=$E221, $I221*AR$202,0) + IF(AR$4&gt;$E221,MIN(AR221,$I221-SUM($J221:AR221)))</f>
        <v>0</v>
      </c>
      <c r="AT221" s="3">
        <f>IF(AS$4=$E221, $I221*AS$202,0) + IF(AS$4&gt;$E221,MIN(AS221,$I221-SUM($J221:AS221)))</f>
        <v>0</v>
      </c>
      <c r="AU221" s="3">
        <f>IF(AT$4=$E221, $I221*AT$202,0) + IF(AT$4&gt;$E221,MIN(AT221,$I221-SUM($J221:AT221)))</f>
        <v>0</v>
      </c>
      <c r="AV221" s="3">
        <f>IF(AU$4=$E221, $I221*AU$202,0) + IF(AU$4&gt;$E221,MIN(AU221,$I221-SUM($J221:AU221)))</f>
        <v>0</v>
      </c>
      <c r="AW221" s="3"/>
    </row>
    <row r="222" spans="5:49" ht="15" outlineLevel="1">
      <c r="E222" s="45">
        <f>INDEX($K$4:$AV$4,,COUNT(E$209:E221)+1)</f>
        <v>37711</v>
      </c>
      <c r="G222" s="3" t="s">
        <v>101</v>
      </c>
      <c r="I222" s="3" cm="1">
        <f t="array" ref="I222">INDEX($K$25:$AV$25,,MATCH(E222,$K$4:$AV$4,0))</f>
        <v>0</v>
      </c>
      <c r="K222" s="3">
        <f>IF(J$4=$E222, $I222*J$202,0) + IF(J$4&gt;$E222,MIN(J222,$I222-SUM($J222:J222)))</f>
        <v>0</v>
      </c>
      <c r="L222" s="3">
        <f>IF(K$4=$E222, $I222*K$202,0) + IF(K$4&gt;$E222,MIN(K222,$I222-SUM($J222:K222)))</f>
        <v>0</v>
      </c>
      <c r="M222" s="3">
        <f>IF(L$4=$E222, $I222*L$202,0) + IF(L$4&gt;$E222,MIN(L222,$I222-SUM($J222:L222)))</f>
        <v>0</v>
      </c>
      <c r="N222" s="3">
        <f>IF(M$4=$E222, $I222*M$202,0) + IF(M$4&gt;$E222,MIN(M222,$I222-SUM($J222:M222)))</f>
        <v>0</v>
      </c>
      <c r="O222" s="3">
        <f>IF(N$4=$E222, $I222*N$202,0) + IF(N$4&gt;$E222,MIN(N222,$I222-SUM($J222:N222)))</f>
        <v>0</v>
      </c>
      <c r="P222" s="3">
        <f>IF(O$4=$E222, $I222*O$202,0) + IF(O$4&gt;$E222,MIN(O222,$I222-SUM($J222:O222)))</f>
        <v>0</v>
      </c>
      <c r="Q222" s="3">
        <f>IF(P$4=$E222, $I222*P$202,0) + IF(P$4&gt;$E222,MIN(P222,$I222-SUM($J222:P222)))</f>
        <v>0</v>
      </c>
      <c r="R222" s="3">
        <f>IF(Q$4=$E222, $I222*Q$202,0) + IF(Q$4&gt;$E222,MIN(Q222,$I222-SUM($J222:Q222)))</f>
        <v>0</v>
      </c>
      <c r="S222" s="3">
        <f>IF(R$4=$E222, $I222*R$202,0) + IF(R$4&gt;$E222,MIN(R222,$I222-SUM($J222:R222)))</f>
        <v>0</v>
      </c>
      <c r="T222" s="3">
        <f>IF(S$4=$E222, $I222*S$202,0) + IF(S$4&gt;$E222,MIN(S222,$I222-SUM($J222:S222)))</f>
        <v>0</v>
      </c>
      <c r="U222" s="3">
        <f>IF(T$4=$E222, $I222*T$202,0) + IF(T$4&gt;$E222,MIN(T222,$I222-SUM($J222:T222)))</f>
        <v>0</v>
      </c>
      <c r="V222" s="3">
        <f>IF(U$4=$E222, $I222*U$202,0) + IF(U$4&gt;$E222,MIN(U222,$I222-SUM($J222:U222)))</f>
        <v>0</v>
      </c>
      <c r="W222" s="3">
        <f>IF(V$4=$E222, $I222*V$202,0) + IF(V$4&gt;$E222,MIN(V222,$I222-SUM($J222:V222)))</f>
        <v>0</v>
      </c>
      <c r="X222" s="3">
        <f>IF(W$4=$E222, $I222*W$202,0) + IF(W$4&gt;$E222,MIN(W222,$I222-SUM($J222:W222)))</f>
        <v>0</v>
      </c>
      <c r="Y222" s="3">
        <f>IF(X$4=$E222, $I222*X$202,0) + IF(X$4&gt;$E222,MIN(X222,$I222-SUM($J222:X222)))</f>
        <v>0</v>
      </c>
      <c r="Z222" s="3">
        <f>IF(Y$4=$E222, $I222*Y$202,0) + IF(Y$4&gt;$E222,MIN(Y222,$I222-SUM($J222:Y222)))</f>
        <v>0</v>
      </c>
      <c r="AA222" s="3">
        <f>IF(Z$4=$E222, $I222*Z$202,0) + IF(Z$4&gt;$E222,MIN(Z222,$I222-SUM($J222:Z222)))</f>
        <v>0</v>
      </c>
      <c r="AB222" s="3">
        <f>IF(AA$4=$E222, $I222*AA$202,0) + IF(AA$4&gt;$E222,MIN(AA222,$I222-SUM($J222:AA222)))</f>
        <v>0</v>
      </c>
      <c r="AC222" s="3">
        <f>IF(AB$4=$E222, $I222*AB$202,0) + IF(AB$4&gt;$E222,MIN(AB222,$I222-SUM($J222:AB222)))</f>
        <v>0</v>
      </c>
      <c r="AD222" s="3">
        <f>IF(AC$4=$E222, $I222*AC$202,0) + IF(AC$4&gt;$E222,MIN(AC222,$I222-SUM($J222:AC222)))</f>
        <v>0</v>
      </c>
      <c r="AE222" s="3">
        <f>IF(AD$4=$E222, $I222*AD$202,0) + IF(AD$4&gt;$E222,MIN(AD222,$I222-SUM($J222:AD222)))</f>
        <v>0</v>
      </c>
      <c r="AF222" s="3">
        <f>IF(AE$4=$E222, $I222*AE$202,0) + IF(AE$4&gt;$E222,MIN(AE222,$I222-SUM($J222:AE222)))</f>
        <v>0</v>
      </c>
      <c r="AG222" s="3">
        <f>IF(AF$4=$E222, $I222*AF$202,0) + IF(AF$4&gt;$E222,MIN(AF222,$I222-SUM($J222:AF222)))</f>
        <v>0</v>
      </c>
      <c r="AH222" s="3">
        <f>IF(AG$4=$E222, $I222*AG$202,0) + IF(AG$4&gt;$E222,MIN(AG222,$I222-SUM($J222:AG222)))</f>
        <v>0</v>
      </c>
      <c r="AI222" s="3">
        <f>IF(AH$4=$E222, $I222*AH$202,0) + IF(AH$4&gt;$E222,MIN(AH222,$I222-SUM($J222:AH222)))</f>
        <v>0</v>
      </c>
      <c r="AJ222" s="3">
        <f>IF(AI$4=$E222, $I222*AI$202,0) + IF(AI$4&gt;$E222,MIN(AI222,$I222-SUM($J222:AI222)))</f>
        <v>0</v>
      </c>
      <c r="AK222" s="3">
        <f>IF(AJ$4=$E222, $I222*AJ$202,0) + IF(AJ$4&gt;$E222,MIN(AJ222,$I222-SUM($J222:AJ222)))</f>
        <v>0</v>
      </c>
      <c r="AL222" s="3">
        <f>IF(AK$4=$E222, $I222*AK$202,0) + IF(AK$4&gt;$E222,MIN(AK222,$I222-SUM($J222:AK222)))</f>
        <v>0</v>
      </c>
      <c r="AM222" s="3">
        <f>IF(AL$4=$E222, $I222*AL$202,0) + IF(AL$4&gt;$E222,MIN(AL222,$I222-SUM($J222:AL222)))</f>
        <v>0</v>
      </c>
      <c r="AN222" s="3">
        <f>IF(AM$4=$E222, $I222*AM$202,0) + IF(AM$4&gt;$E222,MIN(AM222,$I222-SUM($J222:AM222)))</f>
        <v>0</v>
      </c>
      <c r="AO222" s="3">
        <f>IF(AN$4=$E222, $I222*AN$202,0) + IF(AN$4&gt;$E222,MIN(AN222,$I222-SUM($J222:AN222)))</f>
        <v>0</v>
      </c>
      <c r="AP222" s="3">
        <f>IF(AO$4=$E222, $I222*AO$202,0) + IF(AO$4&gt;$E222,MIN(AO222,$I222-SUM($J222:AO222)))</f>
        <v>0</v>
      </c>
      <c r="AQ222" s="58">
        <f>IF(AP$4=$E222, $I222*AP$202,0) + IF(AP$4&gt;$E222,MIN(AP222,$I222-SUM($J222:AP222)))</f>
        <v>0</v>
      </c>
      <c r="AR222" s="3">
        <f>IF(AQ$4=$E222, $I222*AQ$202,0) + IF(AQ$4&gt;$E222,MIN(AQ222,$I222-SUM($J222:AQ222)))</f>
        <v>0</v>
      </c>
      <c r="AS222" s="3">
        <f>IF(AR$4=$E222, $I222*AR$202,0) + IF(AR$4&gt;$E222,MIN(AR222,$I222-SUM($J222:AR222)))</f>
        <v>0</v>
      </c>
      <c r="AT222" s="3">
        <f>IF(AS$4=$E222, $I222*AS$202,0) + IF(AS$4&gt;$E222,MIN(AS222,$I222-SUM($J222:AS222)))</f>
        <v>0</v>
      </c>
      <c r="AU222" s="3">
        <f>IF(AT$4=$E222, $I222*AT$202,0) + IF(AT$4&gt;$E222,MIN(AT222,$I222-SUM($J222:AT222)))</f>
        <v>0</v>
      </c>
      <c r="AV222" s="3">
        <f>IF(AU$4=$E222, $I222*AU$202,0) + IF(AU$4&gt;$E222,MIN(AU222,$I222-SUM($J222:AU222)))</f>
        <v>0</v>
      </c>
      <c r="AW222" s="3"/>
    </row>
    <row r="223" spans="5:49" ht="15" outlineLevel="1">
      <c r="E223" s="45">
        <f>INDEX($K$4:$AV$4,,COUNT(E$209:E222)+1)</f>
        <v>38077</v>
      </c>
      <c r="G223" s="3" t="s">
        <v>101</v>
      </c>
      <c r="I223" s="3" cm="1">
        <f t="array" ref="I223">INDEX($K$25:$AV$25,,MATCH(E223,$K$4:$AV$4,0))</f>
        <v>0</v>
      </c>
      <c r="K223" s="3">
        <f>IF(J$4=$E223, $I223*J$202,0) + IF(J$4&gt;$E223,MIN(J223,$I223-SUM($J223:J223)))</f>
        <v>0</v>
      </c>
      <c r="L223" s="3">
        <f>IF(K$4=$E223, $I223*K$202,0) + IF(K$4&gt;$E223,MIN(K223,$I223-SUM($J223:K223)))</f>
        <v>0</v>
      </c>
      <c r="M223" s="3">
        <f>IF(L$4=$E223, $I223*L$202,0) + IF(L$4&gt;$E223,MIN(L223,$I223-SUM($J223:L223)))</f>
        <v>0</v>
      </c>
      <c r="N223" s="3">
        <f>IF(M$4=$E223, $I223*M$202,0) + IF(M$4&gt;$E223,MIN(M223,$I223-SUM($J223:M223)))</f>
        <v>0</v>
      </c>
      <c r="O223" s="3">
        <f>IF(N$4=$E223, $I223*N$202,0) + IF(N$4&gt;$E223,MIN(N223,$I223-SUM($J223:N223)))</f>
        <v>0</v>
      </c>
      <c r="P223" s="3">
        <f>IF(O$4=$E223, $I223*O$202,0) + IF(O$4&gt;$E223,MIN(O223,$I223-SUM($J223:O223)))</f>
        <v>0</v>
      </c>
      <c r="Q223" s="3">
        <f>IF(P$4=$E223, $I223*P$202,0) + IF(P$4&gt;$E223,MIN(P223,$I223-SUM($J223:P223)))</f>
        <v>0</v>
      </c>
      <c r="R223" s="3">
        <f>IF(Q$4=$E223, $I223*Q$202,0) + IF(Q$4&gt;$E223,MIN(Q223,$I223-SUM($J223:Q223)))</f>
        <v>0</v>
      </c>
      <c r="S223" s="3">
        <f>IF(R$4=$E223, $I223*R$202,0) + IF(R$4&gt;$E223,MIN(R223,$I223-SUM($J223:R223)))</f>
        <v>0</v>
      </c>
      <c r="T223" s="3">
        <f>IF(S$4=$E223, $I223*S$202,0) + IF(S$4&gt;$E223,MIN(S223,$I223-SUM($J223:S223)))</f>
        <v>0</v>
      </c>
      <c r="U223" s="3">
        <f>IF(T$4=$E223, $I223*T$202,0) + IF(T$4&gt;$E223,MIN(T223,$I223-SUM($J223:T223)))</f>
        <v>0</v>
      </c>
      <c r="V223" s="3">
        <f>IF(U$4=$E223, $I223*U$202,0) + IF(U$4&gt;$E223,MIN(U223,$I223-SUM($J223:U223)))</f>
        <v>0</v>
      </c>
      <c r="W223" s="3">
        <f>IF(V$4=$E223, $I223*V$202,0) + IF(V$4&gt;$E223,MIN(V223,$I223-SUM($J223:V223)))</f>
        <v>0</v>
      </c>
      <c r="X223" s="3">
        <f>IF(W$4=$E223, $I223*W$202,0) + IF(W$4&gt;$E223,MIN(W223,$I223-SUM($J223:W223)))</f>
        <v>0</v>
      </c>
      <c r="Y223" s="3">
        <f>IF(X$4=$E223, $I223*X$202,0) + IF(X$4&gt;$E223,MIN(X223,$I223-SUM($J223:X223)))</f>
        <v>0</v>
      </c>
      <c r="Z223" s="3">
        <f>IF(Y$4=$E223, $I223*Y$202,0) + IF(Y$4&gt;$E223,MIN(Y223,$I223-SUM($J223:Y223)))</f>
        <v>0</v>
      </c>
      <c r="AA223" s="3">
        <f>IF(Z$4=$E223, $I223*Z$202,0) + IF(Z$4&gt;$E223,MIN(Z223,$I223-SUM($J223:Z223)))</f>
        <v>0</v>
      </c>
      <c r="AB223" s="3">
        <f>IF(AA$4=$E223, $I223*AA$202,0) + IF(AA$4&gt;$E223,MIN(AA223,$I223-SUM($J223:AA223)))</f>
        <v>0</v>
      </c>
      <c r="AC223" s="3">
        <f>IF(AB$4=$E223, $I223*AB$202,0) + IF(AB$4&gt;$E223,MIN(AB223,$I223-SUM($J223:AB223)))</f>
        <v>0</v>
      </c>
      <c r="AD223" s="3">
        <f>IF(AC$4=$E223, $I223*AC$202,0) + IF(AC$4&gt;$E223,MIN(AC223,$I223-SUM($J223:AC223)))</f>
        <v>0</v>
      </c>
      <c r="AE223" s="3">
        <f>IF(AD$4=$E223, $I223*AD$202,0) + IF(AD$4&gt;$E223,MIN(AD223,$I223-SUM($J223:AD223)))</f>
        <v>0</v>
      </c>
      <c r="AF223" s="3">
        <f>IF(AE$4=$E223, $I223*AE$202,0) + IF(AE$4&gt;$E223,MIN(AE223,$I223-SUM($J223:AE223)))</f>
        <v>0</v>
      </c>
      <c r="AG223" s="3">
        <f>IF(AF$4=$E223, $I223*AF$202,0) + IF(AF$4&gt;$E223,MIN(AF223,$I223-SUM($J223:AF223)))</f>
        <v>0</v>
      </c>
      <c r="AH223" s="3">
        <f>IF(AG$4=$E223, $I223*AG$202,0) + IF(AG$4&gt;$E223,MIN(AG223,$I223-SUM($J223:AG223)))</f>
        <v>0</v>
      </c>
      <c r="AI223" s="3">
        <f>IF(AH$4=$E223, $I223*AH$202,0) + IF(AH$4&gt;$E223,MIN(AH223,$I223-SUM($J223:AH223)))</f>
        <v>0</v>
      </c>
      <c r="AJ223" s="3">
        <f>IF(AI$4=$E223, $I223*AI$202,0) + IF(AI$4&gt;$E223,MIN(AI223,$I223-SUM($J223:AI223)))</f>
        <v>0</v>
      </c>
      <c r="AK223" s="3">
        <f>IF(AJ$4=$E223, $I223*AJ$202,0) + IF(AJ$4&gt;$E223,MIN(AJ223,$I223-SUM($J223:AJ223)))</f>
        <v>0</v>
      </c>
      <c r="AL223" s="3">
        <f>IF(AK$4=$E223, $I223*AK$202,0) + IF(AK$4&gt;$E223,MIN(AK223,$I223-SUM($J223:AK223)))</f>
        <v>0</v>
      </c>
      <c r="AM223" s="3">
        <f>IF(AL$4=$E223, $I223*AL$202,0) + IF(AL$4&gt;$E223,MIN(AL223,$I223-SUM($J223:AL223)))</f>
        <v>0</v>
      </c>
      <c r="AN223" s="3">
        <f>IF(AM$4=$E223, $I223*AM$202,0) + IF(AM$4&gt;$E223,MIN(AM223,$I223-SUM($J223:AM223)))</f>
        <v>0</v>
      </c>
      <c r="AO223" s="3">
        <f>IF(AN$4=$E223, $I223*AN$202,0) + IF(AN$4&gt;$E223,MIN(AN223,$I223-SUM($J223:AN223)))</f>
        <v>0</v>
      </c>
      <c r="AP223" s="3">
        <f>IF(AO$4=$E223, $I223*AO$202,0) + IF(AO$4&gt;$E223,MIN(AO223,$I223-SUM($J223:AO223)))</f>
        <v>0</v>
      </c>
      <c r="AQ223" s="58">
        <f>IF(AP$4=$E223, $I223*AP$202,0) + IF(AP$4&gt;$E223,MIN(AP223,$I223-SUM($J223:AP223)))</f>
        <v>0</v>
      </c>
      <c r="AR223" s="3">
        <f>IF(AQ$4=$E223, $I223*AQ$202,0) + IF(AQ$4&gt;$E223,MIN(AQ223,$I223-SUM($J223:AQ223)))</f>
        <v>0</v>
      </c>
      <c r="AS223" s="3">
        <f>IF(AR$4=$E223, $I223*AR$202,0) + IF(AR$4&gt;$E223,MIN(AR223,$I223-SUM($J223:AR223)))</f>
        <v>0</v>
      </c>
      <c r="AT223" s="3">
        <f>IF(AS$4=$E223, $I223*AS$202,0) + IF(AS$4&gt;$E223,MIN(AS223,$I223-SUM($J223:AS223)))</f>
        <v>0</v>
      </c>
      <c r="AU223" s="3">
        <f>IF(AT$4=$E223, $I223*AT$202,0) + IF(AT$4&gt;$E223,MIN(AT223,$I223-SUM($J223:AT223)))</f>
        <v>0</v>
      </c>
      <c r="AV223" s="3">
        <f>IF(AU$4=$E223, $I223*AU$202,0) + IF(AU$4&gt;$E223,MIN(AU223,$I223-SUM($J223:AU223)))</f>
        <v>0</v>
      </c>
      <c r="AW223" s="3"/>
    </row>
    <row r="224" spans="5:49" ht="15" outlineLevel="1">
      <c r="E224" s="45">
        <f>INDEX($K$4:$AV$4,,COUNT(E$209:E223)+1)</f>
        <v>38442</v>
      </c>
      <c r="G224" s="3" t="s">
        <v>101</v>
      </c>
      <c r="I224" s="3" cm="1">
        <f t="array" ref="I224">INDEX($K$25:$AV$25,,MATCH(E224,$K$4:$AV$4,0))</f>
        <v>0</v>
      </c>
      <c r="K224" s="3">
        <f>IF(J$4=$E224, $I224*J$202,0) + IF(J$4&gt;$E224,MIN(J224,$I224-SUM($J224:J224)))</f>
        <v>0</v>
      </c>
      <c r="L224" s="3">
        <f>IF(K$4=$E224, $I224*K$202,0) + IF(K$4&gt;$E224,MIN(K224,$I224-SUM($J224:K224)))</f>
        <v>0</v>
      </c>
      <c r="M224" s="3">
        <f>IF(L$4=$E224, $I224*L$202,0) + IF(L$4&gt;$E224,MIN(L224,$I224-SUM($J224:L224)))</f>
        <v>0</v>
      </c>
      <c r="N224" s="3">
        <f>IF(M$4=$E224, $I224*M$202,0) + IF(M$4&gt;$E224,MIN(M224,$I224-SUM($J224:M224)))</f>
        <v>0</v>
      </c>
      <c r="O224" s="3">
        <f>IF(N$4=$E224, $I224*N$202,0) + IF(N$4&gt;$E224,MIN(N224,$I224-SUM($J224:N224)))</f>
        <v>0</v>
      </c>
      <c r="P224" s="3">
        <f>IF(O$4=$E224, $I224*O$202,0) + IF(O$4&gt;$E224,MIN(O224,$I224-SUM($J224:O224)))</f>
        <v>0</v>
      </c>
      <c r="Q224" s="3">
        <f>IF(P$4=$E224, $I224*P$202,0) + IF(P$4&gt;$E224,MIN(P224,$I224-SUM($J224:P224)))</f>
        <v>0</v>
      </c>
      <c r="R224" s="3">
        <f>IF(Q$4=$E224, $I224*Q$202,0) + IF(Q$4&gt;$E224,MIN(Q224,$I224-SUM($J224:Q224)))</f>
        <v>0</v>
      </c>
      <c r="S224" s="3">
        <f>IF(R$4=$E224, $I224*R$202,0) + IF(R$4&gt;$E224,MIN(R224,$I224-SUM($J224:R224)))</f>
        <v>0</v>
      </c>
      <c r="T224" s="3">
        <f>IF(S$4=$E224, $I224*S$202,0) + IF(S$4&gt;$E224,MIN(S224,$I224-SUM($J224:S224)))</f>
        <v>0</v>
      </c>
      <c r="U224" s="3">
        <f>IF(T$4=$E224, $I224*T$202,0) + IF(T$4&gt;$E224,MIN(T224,$I224-SUM($J224:T224)))</f>
        <v>0</v>
      </c>
      <c r="V224" s="3">
        <f>IF(U$4=$E224, $I224*U$202,0) + IF(U$4&gt;$E224,MIN(U224,$I224-SUM($J224:U224)))</f>
        <v>0</v>
      </c>
      <c r="W224" s="3">
        <f>IF(V$4=$E224, $I224*V$202,0) + IF(V$4&gt;$E224,MIN(V224,$I224-SUM($J224:V224)))</f>
        <v>0</v>
      </c>
      <c r="X224" s="3">
        <f>IF(W$4=$E224, $I224*W$202,0) + IF(W$4&gt;$E224,MIN(W224,$I224-SUM($J224:W224)))</f>
        <v>0</v>
      </c>
      <c r="Y224" s="3">
        <f>IF(X$4=$E224, $I224*X$202,0) + IF(X$4&gt;$E224,MIN(X224,$I224-SUM($J224:X224)))</f>
        <v>0</v>
      </c>
      <c r="Z224" s="3">
        <f>IF(Y$4=$E224, $I224*Y$202,0) + IF(Y$4&gt;$E224,MIN(Y224,$I224-SUM($J224:Y224)))</f>
        <v>0</v>
      </c>
      <c r="AA224" s="3">
        <f>IF(Z$4=$E224, $I224*Z$202,0) + IF(Z$4&gt;$E224,MIN(Z224,$I224-SUM($J224:Z224)))</f>
        <v>0</v>
      </c>
      <c r="AB224" s="3">
        <f>IF(AA$4=$E224, $I224*AA$202,0) + IF(AA$4&gt;$E224,MIN(AA224,$I224-SUM($J224:AA224)))</f>
        <v>0</v>
      </c>
      <c r="AC224" s="3">
        <f>IF(AB$4=$E224, $I224*AB$202,0) + IF(AB$4&gt;$E224,MIN(AB224,$I224-SUM($J224:AB224)))</f>
        <v>0</v>
      </c>
      <c r="AD224" s="3">
        <f>IF(AC$4=$E224, $I224*AC$202,0) + IF(AC$4&gt;$E224,MIN(AC224,$I224-SUM($J224:AC224)))</f>
        <v>0</v>
      </c>
      <c r="AE224" s="3">
        <f>IF(AD$4=$E224, $I224*AD$202,0) + IF(AD$4&gt;$E224,MIN(AD224,$I224-SUM($J224:AD224)))</f>
        <v>0</v>
      </c>
      <c r="AF224" s="3">
        <f>IF(AE$4=$E224, $I224*AE$202,0) + IF(AE$4&gt;$E224,MIN(AE224,$I224-SUM($J224:AE224)))</f>
        <v>0</v>
      </c>
      <c r="AG224" s="3">
        <f>IF(AF$4=$E224, $I224*AF$202,0) + IF(AF$4&gt;$E224,MIN(AF224,$I224-SUM($J224:AF224)))</f>
        <v>0</v>
      </c>
      <c r="AH224" s="3">
        <f>IF(AG$4=$E224, $I224*AG$202,0) + IF(AG$4&gt;$E224,MIN(AG224,$I224-SUM($J224:AG224)))</f>
        <v>0</v>
      </c>
      <c r="AI224" s="3">
        <f>IF(AH$4=$E224, $I224*AH$202,0) + IF(AH$4&gt;$E224,MIN(AH224,$I224-SUM($J224:AH224)))</f>
        <v>0</v>
      </c>
      <c r="AJ224" s="3">
        <f>IF(AI$4=$E224, $I224*AI$202,0) + IF(AI$4&gt;$E224,MIN(AI224,$I224-SUM($J224:AI224)))</f>
        <v>0</v>
      </c>
      <c r="AK224" s="3">
        <f>IF(AJ$4=$E224, $I224*AJ$202,0) + IF(AJ$4&gt;$E224,MIN(AJ224,$I224-SUM($J224:AJ224)))</f>
        <v>0</v>
      </c>
      <c r="AL224" s="3">
        <f>IF(AK$4=$E224, $I224*AK$202,0) + IF(AK$4&gt;$E224,MIN(AK224,$I224-SUM($J224:AK224)))</f>
        <v>0</v>
      </c>
      <c r="AM224" s="3">
        <f>IF(AL$4=$E224, $I224*AL$202,0) + IF(AL$4&gt;$E224,MIN(AL224,$I224-SUM($J224:AL224)))</f>
        <v>0</v>
      </c>
      <c r="AN224" s="3">
        <f>IF(AM$4=$E224, $I224*AM$202,0) + IF(AM$4&gt;$E224,MIN(AM224,$I224-SUM($J224:AM224)))</f>
        <v>0</v>
      </c>
      <c r="AO224" s="3">
        <f>IF(AN$4=$E224, $I224*AN$202,0) + IF(AN$4&gt;$E224,MIN(AN224,$I224-SUM($J224:AN224)))</f>
        <v>0</v>
      </c>
      <c r="AP224" s="3">
        <f>IF(AO$4=$E224, $I224*AO$202,0) + IF(AO$4&gt;$E224,MIN(AO224,$I224-SUM($J224:AO224)))</f>
        <v>0</v>
      </c>
      <c r="AQ224" s="58">
        <f>IF(AP$4=$E224, $I224*AP$202,0) + IF(AP$4&gt;$E224,MIN(AP224,$I224-SUM($J224:AP224)))</f>
        <v>0</v>
      </c>
      <c r="AR224" s="3">
        <f>IF(AQ$4=$E224, $I224*AQ$202,0) + IF(AQ$4&gt;$E224,MIN(AQ224,$I224-SUM($J224:AQ224)))</f>
        <v>0</v>
      </c>
      <c r="AS224" s="3">
        <f>IF(AR$4=$E224, $I224*AR$202,0) + IF(AR$4&gt;$E224,MIN(AR224,$I224-SUM($J224:AR224)))</f>
        <v>0</v>
      </c>
      <c r="AT224" s="3">
        <f>IF(AS$4=$E224, $I224*AS$202,0) + IF(AS$4&gt;$E224,MIN(AS224,$I224-SUM($J224:AS224)))</f>
        <v>0</v>
      </c>
      <c r="AU224" s="3">
        <f>IF(AT$4=$E224, $I224*AT$202,0) + IF(AT$4&gt;$E224,MIN(AT224,$I224-SUM($J224:AT224)))</f>
        <v>0</v>
      </c>
      <c r="AV224" s="3">
        <f>IF(AU$4=$E224, $I224*AU$202,0) + IF(AU$4&gt;$E224,MIN(AU224,$I224-SUM($J224:AU224)))</f>
        <v>0</v>
      </c>
      <c r="AW224" s="3"/>
    </row>
    <row r="225" spans="5:49" ht="15" outlineLevel="1">
      <c r="E225" s="45">
        <f>INDEX($K$4:$AV$4,,COUNT(E$209:E224)+1)</f>
        <v>38807</v>
      </c>
      <c r="G225" s="3" t="s">
        <v>101</v>
      </c>
      <c r="I225" s="3" cm="1">
        <f t="array" ref="I225">INDEX($K$25:$AV$25,,MATCH(E225,$K$4:$AV$4,0))</f>
        <v>0</v>
      </c>
      <c r="K225" s="3">
        <f>IF(J$4=$E225, $I225*J$202,0) + IF(J$4&gt;$E225,MIN(J225,$I225-SUM($J225:J225)))</f>
        <v>0</v>
      </c>
      <c r="L225" s="3">
        <f>IF(K$4=$E225, $I225*K$202,0) + IF(K$4&gt;$E225,MIN(K225,$I225-SUM($J225:K225)))</f>
        <v>0</v>
      </c>
      <c r="M225" s="3">
        <f>IF(L$4=$E225, $I225*L$202,0) + IF(L$4&gt;$E225,MIN(L225,$I225-SUM($J225:L225)))</f>
        <v>0</v>
      </c>
      <c r="N225" s="3">
        <f>IF(M$4=$E225, $I225*M$202,0) + IF(M$4&gt;$E225,MIN(M225,$I225-SUM($J225:M225)))</f>
        <v>0</v>
      </c>
      <c r="O225" s="3">
        <f>IF(N$4=$E225, $I225*N$202,0) + IF(N$4&gt;$E225,MIN(N225,$I225-SUM($J225:N225)))</f>
        <v>0</v>
      </c>
      <c r="P225" s="3">
        <f>IF(O$4=$E225, $I225*O$202,0) + IF(O$4&gt;$E225,MIN(O225,$I225-SUM($J225:O225)))</f>
        <v>0</v>
      </c>
      <c r="Q225" s="3">
        <f>IF(P$4=$E225, $I225*P$202,0) + IF(P$4&gt;$E225,MIN(P225,$I225-SUM($J225:P225)))</f>
        <v>0</v>
      </c>
      <c r="R225" s="3">
        <f>IF(Q$4=$E225, $I225*Q$202,0) + IF(Q$4&gt;$E225,MIN(Q225,$I225-SUM($J225:Q225)))</f>
        <v>0</v>
      </c>
      <c r="S225" s="3">
        <f>IF(R$4=$E225, $I225*R$202,0) + IF(R$4&gt;$E225,MIN(R225,$I225-SUM($J225:R225)))</f>
        <v>0</v>
      </c>
      <c r="T225" s="3">
        <f>IF(S$4=$E225, $I225*S$202,0) + IF(S$4&gt;$E225,MIN(S225,$I225-SUM($J225:S225)))</f>
        <v>0</v>
      </c>
      <c r="U225" s="3">
        <f>IF(T$4=$E225, $I225*T$202,0) + IF(T$4&gt;$E225,MIN(T225,$I225-SUM($J225:T225)))</f>
        <v>0</v>
      </c>
      <c r="V225" s="3">
        <f>IF(U$4=$E225, $I225*U$202,0) + IF(U$4&gt;$E225,MIN(U225,$I225-SUM($J225:U225)))</f>
        <v>0</v>
      </c>
      <c r="W225" s="3">
        <f>IF(V$4=$E225, $I225*V$202,0) + IF(V$4&gt;$E225,MIN(V225,$I225-SUM($J225:V225)))</f>
        <v>0</v>
      </c>
      <c r="X225" s="3">
        <f>IF(W$4=$E225, $I225*W$202,0) + IF(W$4&gt;$E225,MIN(W225,$I225-SUM($J225:W225)))</f>
        <v>0</v>
      </c>
      <c r="Y225" s="3">
        <f>IF(X$4=$E225, $I225*X$202,0) + IF(X$4&gt;$E225,MIN(X225,$I225-SUM($J225:X225)))</f>
        <v>0</v>
      </c>
      <c r="Z225" s="3">
        <f>IF(Y$4=$E225, $I225*Y$202,0) + IF(Y$4&gt;$E225,MIN(Y225,$I225-SUM($J225:Y225)))</f>
        <v>0</v>
      </c>
      <c r="AA225" s="3">
        <f>IF(Z$4=$E225, $I225*Z$202,0) + IF(Z$4&gt;$E225,MIN(Z225,$I225-SUM($J225:Z225)))</f>
        <v>0</v>
      </c>
      <c r="AB225" s="3">
        <f>IF(AA$4=$E225, $I225*AA$202,0) + IF(AA$4&gt;$E225,MIN(AA225,$I225-SUM($J225:AA225)))</f>
        <v>0</v>
      </c>
      <c r="AC225" s="3">
        <f>IF(AB$4=$E225, $I225*AB$202,0) + IF(AB$4&gt;$E225,MIN(AB225,$I225-SUM($J225:AB225)))</f>
        <v>0</v>
      </c>
      <c r="AD225" s="3">
        <f>IF(AC$4=$E225, $I225*AC$202,0) + IF(AC$4&gt;$E225,MIN(AC225,$I225-SUM($J225:AC225)))</f>
        <v>0</v>
      </c>
      <c r="AE225" s="3">
        <f>IF(AD$4=$E225, $I225*AD$202,0) + IF(AD$4&gt;$E225,MIN(AD225,$I225-SUM($J225:AD225)))</f>
        <v>0</v>
      </c>
      <c r="AF225" s="3">
        <f>IF(AE$4=$E225, $I225*AE$202,0) + IF(AE$4&gt;$E225,MIN(AE225,$I225-SUM($J225:AE225)))</f>
        <v>0</v>
      </c>
      <c r="AG225" s="3">
        <f>IF(AF$4=$E225, $I225*AF$202,0) + IF(AF$4&gt;$E225,MIN(AF225,$I225-SUM($J225:AF225)))</f>
        <v>0</v>
      </c>
      <c r="AH225" s="3">
        <f>IF(AG$4=$E225, $I225*AG$202,0) + IF(AG$4&gt;$E225,MIN(AG225,$I225-SUM($J225:AG225)))</f>
        <v>0</v>
      </c>
      <c r="AI225" s="3">
        <f>IF(AH$4=$E225, $I225*AH$202,0) + IF(AH$4&gt;$E225,MIN(AH225,$I225-SUM($J225:AH225)))</f>
        <v>0</v>
      </c>
      <c r="AJ225" s="3">
        <f>IF(AI$4=$E225, $I225*AI$202,0) + IF(AI$4&gt;$E225,MIN(AI225,$I225-SUM($J225:AI225)))</f>
        <v>0</v>
      </c>
      <c r="AK225" s="3">
        <f>IF(AJ$4=$E225, $I225*AJ$202,0) + IF(AJ$4&gt;$E225,MIN(AJ225,$I225-SUM($J225:AJ225)))</f>
        <v>0</v>
      </c>
      <c r="AL225" s="3">
        <f>IF(AK$4=$E225, $I225*AK$202,0) + IF(AK$4&gt;$E225,MIN(AK225,$I225-SUM($J225:AK225)))</f>
        <v>0</v>
      </c>
      <c r="AM225" s="3">
        <f>IF(AL$4=$E225, $I225*AL$202,0) + IF(AL$4&gt;$E225,MIN(AL225,$I225-SUM($J225:AL225)))</f>
        <v>0</v>
      </c>
      <c r="AN225" s="3">
        <f>IF(AM$4=$E225, $I225*AM$202,0) + IF(AM$4&gt;$E225,MIN(AM225,$I225-SUM($J225:AM225)))</f>
        <v>0</v>
      </c>
      <c r="AO225" s="3">
        <f>IF(AN$4=$E225, $I225*AN$202,0) + IF(AN$4&gt;$E225,MIN(AN225,$I225-SUM($J225:AN225)))</f>
        <v>0</v>
      </c>
      <c r="AP225" s="3">
        <f>IF(AO$4=$E225, $I225*AO$202,0) + IF(AO$4&gt;$E225,MIN(AO225,$I225-SUM($J225:AO225)))</f>
        <v>0</v>
      </c>
      <c r="AQ225" s="58">
        <f>IF(AP$4=$E225, $I225*AP$202,0) + IF(AP$4&gt;$E225,MIN(AP225,$I225-SUM($J225:AP225)))</f>
        <v>0</v>
      </c>
      <c r="AR225" s="3">
        <f>IF(AQ$4=$E225, $I225*AQ$202,0) + IF(AQ$4&gt;$E225,MIN(AQ225,$I225-SUM($J225:AQ225)))</f>
        <v>0</v>
      </c>
      <c r="AS225" s="3">
        <f>IF(AR$4=$E225, $I225*AR$202,0) + IF(AR$4&gt;$E225,MIN(AR225,$I225-SUM($J225:AR225)))</f>
        <v>0</v>
      </c>
      <c r="AT225" s="3">
        <f>IF(AS$4=$E225, $I225*AS$202,0) + IF(AS$4&gt;$E225,MIN(AS225,$I225-SUM($J225:AS225)))</f>
        <v>0</v>
      </c>
      <c r="AU225" s="3">
        <f>IF(AT$4=$E225, $I225*AT$202,0) + IF(AT$4&gt;$E225,MIN(AT225,$I225-SUM($J225:AT225)))</f>
        <v>0</v>
      </c>
      <c r="AV225" s="3">
        <f>IF(AU$4=$E225, $I225*AU$202,0) + IF(AU$4&gt;$E225,MIN(AU225,$I225-SUM($J225:AU225)))</f>
        <v>0</v>
      </c>
      <c r="AW225" s="3"/>
    </row>
    <row r="226" spans="5:49" ht="15" outlineLevel="1">
      <c r="E226" s="45">
        <f>INDEX($K$4:$AV$4,,COUNT(E$209:E225)+1)</f>
        <v>39172</v>
      </c>
      <c r="G226" s="3" t="s">
        <v>101</v>
      </c>
      <c r="I226" s="3" cm="1">
        <f t="array" ref="I226">INDEX($K$25:$AV$25,,MATCH(E226,$K$4:$AV$4,0))</f>
        <v>0</v>
      </c>
      <c r="K226" s="3">
        <f>IF(J$4=$E226, $I226*J$202,0) + IF(J$4&gt;$E226,MIN(J226,$I226-SUM($J226:J226)))</f>
        <v>0</v>
      </c>
      <c r="L226" s="3">
        <f>IF(K$4=$E226, $I226*K$202,0) + IF(K$4&gt;$E226,MIN(K226,$I226-SUM($J226:K226)))</f>
        <v>0</v>
      </c>
      <c r="M226" s="3">
        <f>IF(L$4=$E226, $I226*L$202,0) + IF(L$4&gt;$E226,MIN(L226,$I226-SUM($J226:L226)))</f>
        <v>0</v>
      </c>
      <c r="N226" s="3">
        <f>IF(M$4=$E226, $I226*M$202,0) + IF(M$4&gt;$E226,MIN(M226,$I226-SUM($J226:M226)))</f>
        <v>0</v>
      </c>
      <c r="O226" s="3">
        <f>IF(N$4=$E226, $I226*N$202,0) + IF(N$4&gt;$E226,MIN(N226,$I226-SUM($J226:N226)))</f>
        <v>0</v>
      </c>
      <c r="P226" s="3">
        <f>IF(O$4=$E226, $I226*O$202,0) + IF(O$4&gt;$E226,MIN(O226,$I226-SUM($J226:O226)))</f>
        <v>0</v>
      </c>
      <c r="Q226" s="3">
        <f>IF(P$4=$E226, $I226*P$202,0) + IF(P$4&gt;$E226,MIN(P226,$I226-SUM($J226:P226)))</f>
        <v>0</v>
      </c>
      <c r="R226" s="3">
        <f>IF(Q$4=$E226, $I226*Q$202,0) + IF(Q$4&gt;$E226,MIN(Q226,$I226-SUM($J226:Q226)))</f>
        <v>0</v>
      </c>
      <c r="S226" s="3">
        <f>IF(R$4=$E226, $I226*R$202,0) + IF(R$4&gt;$E226,MIN(R226,$I226-SUM($J226:R226)))</f>
        <v>0</v>
      </c>
      <c r="T226" s="3">
        <f>IF(S$4=$E226, $I226*S$202,0) + IF(S$4&gt;$E226,MIN(S226,$I226-SUM($J226:S226)))</f>
        <v>0</v>
      </c>
      <c r="U226" s="3">
        <f>IF(T$4=$E226, $I226*T$202,0) + IF(T$4&gt;$E226,MIN(T226,$I226-SUM($J226:T226)))</f>
        <v>0</v>
      </c>
      <c r="V226" s="3">
        <f>IF(U$4=$E226, $I226*U$202,0) + IF(U$4&gt;$E226,MIN(U226,$I226-SUM($J226:U226)))</f>
        <v>0</v>
      </c>
      <c r="W226" s="3">
        <f>IF(V$4=$E226, $I226*V$202,0) + IF(V$4&gt;$E226,MIN(V226,$I226-SUM($J226:V226)))</f>
        <v>0</v>
      </c>
      <c r="X226" s="3">
        <f>IF(W$4=$E226, $I226*W$202,0) + IF(W$4&gt;$E226,MIN(W226,$I226-SUM($J226:W226)))</f>
        <v>0</v>
      </c>
      <c r="Y226" s="3">
        <f>IF(X$4=$E226, $I226*X$202,0) + IF(X$4&gt;$E226,MIN(X226,$I226-SUM($J226:X226)))</f>
        <v>0</v>
      </c>
      <c r="Z226" s="3">
        <f>IF(Y$4=$E226, $I226*Y$202,0) + IF(Y$4&gt;$E226,MIN(Y226,$I226-SUM($J226:Y226)))</f>
        <v>0</v>
      </c>
      <c r="AA226" s="3">
        <f>IF(Z$4=$E226, $I226*Z$202,0) + IF(Z$4&gt;$E226,MIN(Z226,$I226-SUM($J226:Z226)))</f>
        <v>0</v>
      </c>
      <c r="AB226" s="3">
        <f>IF(AA$4=$E226, $I226*AA$202,0) + IF(AA$4&gt;$E226,MIN(AA226,$I226-SUM($J226:AA226)))</f>
        <v>0</v>
      </c>
      <c r="AC226" s="3">
        <f>IF(AB$4=$E226, $I226*AB$202,0) + IF(AB$4&gt;$E226,MIN(AB226,$I226-SUM($J226:AB226)))</f>
        <v>0</v>
      </c>
      <c r="AD226" s="3">
        <f>IF(AC$4=$E226, $I226*AC$202,0) + IF(AC$4&gt;$E226,MIN(AC226,$I226-SUM($J226:AC226)))</f>
        <v>0</v>
      </c>
      <c r="AE226" s="3">
        <f>IF(AD$4=$E226, $I226*AD$202,0) + IF(AD$4&gt;$E226,MIN(AD226,$I226-SUM($J226:AD226)))</f>
        <v>0</v>
      </c>
      <c r="AF226" s="3">
        <f>IF(AE$4=$E226, $I226*AE$202,0) + IF(AE$4&gt;$E226,MIN(AE226,$I226-SUM($J226:AE226)))</f>
        <v>0</v>
      </c>
      <c r="AG226" s="3">
        <f>IF(AF$4=$E226, $I226*AF$202,0) + IF(AF$4&gt;$E226,MIN(AF226,$I226-SUM($J226:AF226)))</f>
        <v>0</v>
      </c>
      <c r="AH226" s="3">
        <f>IF(AG$4=$E226, $I226*AG$202,0) + IF(AG$4&gt;$E226,MIN(AG226,$I226-SUM($J226:AG226)))</f>
        <v>0</v>
      </c>
      <c r="AI226" s="3">
        <f>IF(AH$4=$E226, $I226*AH$202,0) + IF(AH$4&gt;$E226,MIN(AH226,$I226-SUM($J226:AH226)))</f>
        <v>0</v>
      </c>
      <c r="AJ226" s="3">
        <f>IF(AI$4=$E226, $I226*AI$202,0) + IF(AI$4&gt;$E226,MIN(AI226,$I226-SUM($J226:AI226)))</f>
        <v>0</v>
      </c>
      <c r="AK226" s="3">
        <f>IF(AJ$4=$E226, $I226*AJ$202,0) + IF(AJ$4&gt;$E226,MIN(AJ226,$I226-SUM($J226:AJ226)))</f>
        <v>0</v>
      </c>
      <c r="AL226" s="3">
        <f>IF(AK$4=$E226, $I226*AK$202,0) + IF(AK$4&gt;$E226,MIN(AK226,$I226-SUM($J226:AK226)))</f>
        <v>0</v>
      </c>
      <c r="AM226" s="3">
        <f>IF(AL$4=$E226, $I226*AL$202,0) + IF(AL$4&gt;$E226,MIN(AL226,$I226-SUM($J226:AL226)))</f>
        <v>0</v>
      </c>
      <c r="AN226" s="3">
        <f>IF(AM$4=$E226, $I226*AM$202,0) + IF(AM$4&gt;$E226,MIN(AM226,$I226-SUM($J226:AM226)))</f>
        <v>0</v>
      </c>
      <c r="AO226" s="3">
        <f>IF(AN$4=$E226, $I226*AN$202,0) + IF(AN$4&gt;$E226,MIN(AN226,$I226-SUM($J226:AN226)))</f>
        <v>0</v>
      </c>
      <c r="AP226" s="3">
        <f>IF(AO$4=$E226, $I226*AO$202,0) + IF(AO$4&gt;$E226,MIN(AO226,$I226-SUM($J226:AO226)))</f>
        <v>0</v>
      </c>
      <c r="AQ226" s="58">
        <f>IF(AP$4=$E226, $I226*AP$202,0) + IF(AP$4&gt;$E226,MIN(AP226,$I226-SUM($J226:AP226)))</f>
        <v>0</v>
      </c>
      <c r="AR226" s="3">
        <f>IF(AQ$4=$E226, $I226*AQ$202,0) + IF(AQ$4&gt;$E226,MIN(AQ226,$I226-SUM($J226:AQ226)))</f>
        <v>0</v>
      </c>
      <c r="AS226" s="3">
        <f>IF(AR$4=$E226, $I226*AR$202,0) + IF(AR$4&gt;$E226,MIN(AR226,$I226-SUM($J226:AR226)))</f>
        <v>0</v>
      </c>
      <c r="AT226" s="3">
        <f>IF(AS$4=$E226, $I226*AS$202,0) + IF(AS$4&gt;$E226,MIN(AS226,$I226-SUM($J226:AS226)))</f>
        <v>0</v>
      </c>
      <c r="AU226" s="3">
        <f>IF(AT$4=$E226, $I226*AT$202,0) + IF(AT$4&gt;$E226,MIN(AT226,$I226-SUM($J226:AT226)))</f>
        <v>0</v>
      </c>
      <c r="AV226" s="3">
        <f>IF(AU$4=$E226, $I226*AU$202,0) + IF(AU$4&gt;$E226,MIN(AU226,$I226-SUM($J226:AU226)))</f>
        <v>0</v>
      </c>
      <c r="AW226" s="3"/>
    </row>
    <row r="227" spans="5:49" ht="15" outlineLevel="1">
      <c r="E227" s="45">
        <f>INDEX($K$4:$AV$4,,COUNT(E$209:E226)+1)</f>
        <v>39538</v>
      </c>
      <c r="G227" s="3" t="s">
        <v>101</v>
      </c>
      <c r="I227" s="3" cm="1">
        <f t="array" ref="I227">INDEX($K$25:$AV$25,,MATCH(E227,$K$4:$AV$4,0))</f>
        <v>0</v>
      </c>
      <c r="K227" s="3">
        <f>IF(J$4=$E227, $I227*J$202,0) + IF(J$4&gt;$E227,MIN(J227,$I227-SUM($J227:J227)))</f>
        <v>0</v>
      </c>
      <c r="L227" s="3">
        <f>IF(K$4=$E227, $I227*K$202,0) + IF(K$4&gt;$E227,MIN(K227,$I227-SUM($J227:K227)))</f>
        <v>0</v>
      </c>
      <c r="M227" s="3">
        <f>IF(L$4=$E227, $I227*L$202,0) + IF(L$4&gt;$E227,MIN(L227,$I227-SUM($J227:L227)))</f>
        <v>0</v>
      </c>
      <c r="N227" s="3">
        <f>IF(M$4=$E227, $I227*M$202,0) + IF(M$4&gt;$E227,MIN(M227,$I227-SUM($J227:M227)))</f>
        <v>0</v>
      </c>
      <c r="O227" s="3">
        <f>IF(N$4=$E227, $I227*N$202,0) + IF(N$4&gt;$E227,MIN(N227,$I227-SUM($J227:N227)))</f>
        <v>0</v>
      </c>
      <c r="P227" s="3">
        <f>IF(O$4=$E227, $I227*O$202,0) + IF(O$4&gt;$E227,MIN(O227,$I227-SUM($J227:O227)))</f>
        <v>0</v>
      </c>
      <c r="Q227" s="3">
        <f>IF(P$4=$E227, $I227*P$202,0) + IF(P$4&gt;$E227,MIN(P227,$I227-SUM($J227:P227)))</f>
        <v>0</v>
      </c>
      <c r="R227" s="3">
        <f>IF(Q$4=$E227, $I227*Q$202,0) + IF(Q$4&gt;$E227,MIN(Q227,$I227-SUM($J227:Q227)))</f>
        <v>0</v>
      </c>
      <c r="S227" s="3">
        <f>IF(R$4=$E227, $I227*R$202,0) + IF(R$4&gt;$E227,MIN(R227,$I227-SUM($J227:R227)))</f>
        <v>0</v>
      </c>
      <c r="T227" s="3">
        <f>IF(S$4=$E227, $I227*S$202,0) + IF(S$4&gt;$E227,MIN(S227,$I227-SUM($J227:S227)))</f>
        <v>0</v>
      </c>
      <c r="U227" s="3">
        <f>IF(T$4=$E227, $I227*T$202,0) + IF(T$4&gt;$E227,MIN(T227,$I227-SUM($J227:T227)))</f>
        <v>0</v>
      </c>
      <c r="V227" s="3">
        <f>IF(U$4=$E227, $I227*U$202,0) + IF(U$4&gt;$E227,MIN(U227,$I227-SUM($J227:U227)))</f>
        <v>0</v>
      </c>
      <c r="W227" s="3">
        <f>IF(V$4=$E227, $I227*V$202,0) + IF(V$4&gt;$E227,MIN(V227,$I227-SUM($J227:V227)))</f>
        <v>0</v>
      </c>
      <c r="X227" s="3">
        <f>IF(W$4=$E227, $I227*W$202,0) + IF(W$4&gt;$E227,MIN(W227,$I227-SUM($J227:W227)))</f>
        <v>0</v>
      </c>
      <c r="Y227" s="3">
        <f>IF(X$4=$E227, $I227*X$202,0) + IF(X$4&gt;$E227,MIN(X227,$I227-SUM($J227:X227)))</f>
        <v>0</v>
      </c>
      <c r="Z227" s="3">
        <f>IF(Y$4=$E227, $I227*Y$202,0) + IF(Y$4&gt;$E227,MIN(Y227,$I227-SUM($J227:Y227)))</f>
        <v>0</v>
      </c>
      <c r="AA227" s="3">
        <f>IF(Z$4=$E227, $I227*Z$202,0) + IF(Z$4&gt;$E227,MIN(Z227,$I227-SUM($J227:Z227)))</f>
        <v>0</v>
      </c>
      <c r="AB227" s="3">
        <f>IF(AA$4=$E227, $I227*AA$202,0) + IF(AA$4&gt;$E227,MIN(AA227,$I227-SUM($J227:AA227)))</f>
        <v>0</v>
      </c>
      <c r="AC227" s="3">
        <f>IF(AB$4=$E227, $I227*AB$202,0) + IF(AB$4&gt;$E227,MIN(AB227,$I227-SUM($J227:AB227)))</f>
        <v>0</v>
      </c>
      <c r="AD227" s="3">
        <f>IF(AC$4=$E227, $I227*AC$202,0) + IF(AC$4&gt;$E227,MIN(AC227,$I227-SUM($J227:AC227)))</f>
        <v>0</v>
      </c>
      <c r="AE227" s="3">
        <f>IF(AD$4=$E227, $I227*AD$202,0) + IF(AD$4&gt;$E227,MIN(AD227,$I227-SUM($J227:AD227)))</f>
        <v>0</v>
      </c>
      <c r="AF227" s="3">
        <f>IF(AE$4=$E227, $I227*AE$202,0) + IF(AE$4&gt;$E227,MIN(AE227,$I227-SUM($J227:AE227)))</f>
        <v>0</v>
      </c>
      <c r="AG227" s="3">
        <f>IF(AF$4=$E227, $I227*AF$202,0) + IF(AF$4&gt;$E227,MIN(AF227,$I227-SUM($J227:AF227)))</f>
        <v>0</v>
      </c>
      <c r="AH227" s="3">
        <f>IF(AG$4=$E227, $I227*AG$202,0) + IF(AG$4&gt;$E227,MIN(AG227,$I227-SUM($J227:AG227)))</f>
        <v>0</v>
      </c>
      <c r="AI227" s="3">
        <f>IF(AH$4=$E227, $I227*AH$202,0) + IF(AH$4&gt;$E227,MIN(AH227,$I227-SUM($J227:AH227)))</f>
        <v>0</v>
      </c>
      <c r="AJ227" s="3">
        <f>IF(AI$4=$E227, $I227*AI$202,0) + IF(AI$4&gt;$E227,MIN(AI227,$I227-SUM($J227:AI227)))</f>
        <v>0</v>
      </c>
      <c r="AK227" s="3">
        <f>IF(AJ$4=$E227, $I227*AJ$202,0) + IF(AJ$4&gt;$E227,MIN(AJ227,$I227-SUM($J227:AJ227)))</f>
        <v>0</v>
      </c>
      <c r="AL227" s="3">
        <f>IF(AK$4=$E227, $I227*AK$202,0) + IF(AK$4&gt;$E227,MIN(AK227,$I227-SUM($J227:AK227)))</f>
        <v>0</v>
      </c>
      <c r="AM227" s="3">
        <f>IF(AL$4=$E227, $I227*AL$202,0) + IF(AL$4&gt;$E227,MIN(AL227,$I227-SUM($J227:AL227)))</f>
        <v>0</v>
      </c>
      <c r="AN227" s="3">
        <f>IF(AM$4=$E227, $I227*AM$202,0) + IF(AM$4&gt;$E227,MIN(AM227,$I227-SUM($J227:AM227)))</f>
        <v>0</v>
      </c>
      <c r="AO227" s="3">
        <f>IF(AN$4=$E227, $I227*AN$202,0) + IF(AN$4&gt;$E227,MIN(AN227,$I227-SUM($J227:AN227)))</f>
        <v>0</v>
      </c>
      <c r="AP227" s="3">
        <f>IF(AO$4=$E227, $I227*AO$202,0) + IF(AO$4&gt;$E227,MIN(AO227,$I227-SUM($J227:AO227)))</f>
        <v>0</v>
      </c>
      <c r="AQ227" s="58">
        <f>IF(AP$4=$E227, $I227*AP$202,0) + IF(AP$4&gt;$E227,MIN(AP227,$I227-SUM($J227:AP227)))</f>
        <v>0</v>
      </c>
      <c r="AR227" s="3">
        <f>IF(AQ$4=$E227, $I227*AQ$202,0) + IF(AQ$4&gt;$E227,MIN(AQ227,$I227-SUM($J227:AQ227)))</f>
        <v>0</v>
      </c>
      <c r="AS227" s="3">
        <f>IF(AR$4=$E227, $I227*AR$202,0) + IF(AR$4&gt;$E227,MIN(AR227,$I227-SUM($J227:AR227)))</f>
        <v>0</v>
      </c>
      <c r="AT227" s="3">
        <f>IF(AS$4=$E227, $I227*AS$202,0) + IF(AS$4&gt;$E227,MIN(AS227,$I227-SUM($J227:AS227)))</f>
        <v>0</v>
      </c>
      <c r="AU227" s="3">
        <f>IF(AT$4=$E227, $I227*AT$202,0) + IF(AT$4&gt;$E227,MIN(AT227,$I227-SUM($J227:AT227)))</f>
        <v>0</v>
      </c>
      <c r="AV227" s="3">
        <f>IF(AU$4=$E227, $I227*AU$202,0) + IF(AU$4&gt;$E227,MIN(AU227,$I227-SUM($J227:AU227)))</f>
        <v>0</v>
      </c>
      <c r="AW227" s="3"/>
    </row>
    <row r="228" spans="5:49" ht="15" outlineLevel="1">
      <c r="E228" s="45">
        <f>INDEX($K$4:$AV$4,,COUNT(E$209:E227)+1)</f>
        <v>39903</v>
      </c>
      <c r="G228" s="3" t="s">
        <v>101</v>
      </c>
      <c r="I228" s="3" cm="1">
        <f t="array" ref="I228">INDEX($K$25:$AV$25,,MATCH(E228,$K$4:$AV$4,0))</f>
        <v>0</v>
      </c>
      <c r="K228" s="3">
        <f>IF(J$4=$E228, $I228*J$202,0) + IF(J$4&gt;$E228,MIN(J228,$I228-SUM($J228:J228)))</f>
        <v>0</v>
      </c>
      <c r="L228" s="3">
        <f>IF(K$4=$E228, $I228*K$202,0) + IF(K$4&gt;$E228,MIN(K228,$I228-SUM($J228:K228)))</f>
        <v>0</v>
      </c>
      <c r="M228" s="3">
        <f>IF(L$4=$E228, $I228*L$202,0) + IF(L$4&gt;$E228,MIN(L228,$I228-SUM($J228:L228)))</f>
        <v>0</v>
      </c>
      <c r="N228" s="3">
        <f>IF(M$4=$E228, $I228*M$202,0) + IF(M$4&gt;$E228,MIN(M228,$I228-SUM($J228:M228)))</f>
        <v>0</v>
      </c>
      <c r="O228" s="3">
        <f>IF(N$4=$E228, $I228*N$202,0) + IF(N$4&gt;$E228,MIN(N228,$I228-SUM($J228:N228)))</f>
        <v>0</v>
      </c>
      <c r="P228" s="3">
        <f>IF(O$4=$E228, $I228*O$202,0) + IF(O$4&gt;$E228,MIN(O228,$I228-SUM($J228:O228)))</f>
        <v>0</v>
      </c>
      <c r="Q228" s="3">
        <f>IF(P$4=$E228, $I228*P$202,0) + IF(P$4&gt;$E228,MIN(P228,$I228-SUM($J228:P228)))</f>
        <v>0</v>
      </c>
      <c r="R228" s="3">
        <f>IF(Q$4=$E228, $I228*Q$202,0) + IF(Q$4&gt;$E228,MIN(Q228,$I228-SUM($J228:Q228)))</f>
        <v>0</v>
      </c>
      <c r="S228" s="3">
        <f>IF(R$4=$E228, $I228*R$202,0) + IF(R$4&gt;$E228,MIN(R228,$I228-SUM($J228:R228)))</f>
        <v>0</v>
      </c>
      <c r="T228" s="3">
        <f>IF(S$4=$E228, $I228*S$202,0) + IF(S$4&gt;$E228,MIN(S228,$I228-SUM($J228:S228)))</f>
        <v>0</v>
      </c>
      <c r="U228" s="3">
        <f>IF(T$4=$E228, $I228*T$202,0) + IF(T$4&gt;$E228,MIN(T228,$I228-SUM($J228:T228)))</f>
        <v>0</v>
      </c>
      <c r="V228" s="3">
        <f>IF(U$4=$E228, $I228*U$202,0) + IF(U$4&gt;$E228,MIN(U228,$I228-SUM($J228:U228)))</f>
        <v>0</v>
      </c>
      <c r="W228" s="3">
        <f>IF(V$4=$E228, $I228*V$202,0) + IF(V$4&gt;$E228,MIN(V228,$I228-SUM($J228:V228)))</f>
        <v>0</v>
      </c>
      <c r="X228" s="3">
        <f>IF(W$4=$E228, $I228*W$202,0) + IF(W$4&gt;$E228,MIN(W228,$I228-SUM($J228:W228)))</f>
        <v>0</v>
      </c>
      <c r="Y228" s="3">
        <f>IF(X$4=$E228, $I228*X$202,0) + IF(X$4&gt;$E228,MIN(X228,$I228-SUM($J228:X228)))</f>
        <v>0</v>
      </c>
      <c r="Z228" s="3">
        <f>IF(Y$4=$E228, $I228*Y$202,0) + IF(Y$4&gt;$E228,MIN(Y228,$I228-SUM($J228:Y228)))</f>
        <v>0</v>
      </c>
      <c r="AA228" s="3">
        <f>IF(Z$4=$E228, $I228*Z$202,0) + IF(Z$4&gt;$E228,MIN(Z228,$I228-SUM($J228:Z228)))</f>
        <v>0</v>
      </c>
      <c r="AB228" s="3">
        <f>IF(AA$4=$E228, $I228*AA$202,0) + IF(AA$4&gt;$E228,MIN(AA228,$I228-SUM($J228:AA228)))</f>
        <v>0</v>
      </c>
      <c r="AC228" s="3">
        <f>IF(AB$4=$E228, $I228*AB$202,0) + IF(AB$4&gt;$E228,MIN(AB228,$I228-SUM($J228:AB228)))</f>
        <v>0</v>
      </c>
      <c r="AD228" s="3">
        <f>IF(AC$4=$E228, $I228*AC$202,0) + IF(AC$4&gt;$E228,MIN(AC228,$I228-SUM($J228:AC228)))</f>
        <v>0</v>
      </c>
      <c r="AE228" s="3">
        <f>IF(AD$4=$E228, $I228*AD$202,0) + IF(AD$4&gt;$E228,MIN(AD228,$I228-SUM($J228:AD228)))</f>
        <v>0</v>
      </c>
      <c r="AF228" s="3">
        <f>IF(AE$4=$E228, $I228*AE$202,0) + IF(AE$4&gt;$E228,MIN(AE228,$I228-SUM($J228:AE228)))</f>
        <v>0</v>
      </c>
      <c r="AG228" s="3">
        <f>IF(AF$4=$E228, $I228*AF$202,0) + IF(AF$4&gt;$E228,MIN(AF228,$I228-SUM($J228:AF228)))</f>
        <v>0</v>
      </c>
      <c r="AH228" s="3">
        <f>IF(AG$4=$E228, $I228*AG$202,0) + IF(AG$4&gt;$E228,MIN(AG228,$I228-SUM($J228:AG228)))</f>
        <v>0</v>
      </c>
      <c r="AI228" s="3">
        <f>IF(AH$4=$E228, $I228*AH$202,0) + IF(AH$4&gt;$E228,MIN(AH228,$I228-SUM($J228:AH228)))</f>
        <v>0</v>
      </c>
      <c r="AJ228" s="3">
        <f>IF(AI$4=$E228, $I228*AI$202,0) + IF(AI$4&gt;$E228,MIN(AI228,$I228-SUM($J228:AI228)))</f>
        <v>0</v>
      </c>
      <c r="AK228" s="3">
        <f>IF(AJ$4=$E228, $I228*AJ$202,0) + IF(AJ$4&gt;$E228,MIN(AJ228,$I228-SUM($J228:AJ228)))</f>
        <v>0</v>
      </c>
      <c r="AL228" s="3">
        <f>IF(AK$4=$E228, $I228*AK$202,0) + IF(AK$4&gt;$E228,MIN(AK228,$I228-SUM($J228:AK228)))</f>
        <v>0</v>
      </c>
      <c r="AM228" s="3">
        <f>IF(AL$4=$E228, $I228*AL$202,0) + IF(AL$4&gt;$E228,MIN(AL228,$I228-SUM($J228:AL228)))</f>
        <v>0</v>
      </c>
      <c r="AN228" s="3">
        <f>IF(AM$4=$E228, $I228*AM$202,0) + IF(AM$4&gt;$E228,MIN(AM228,$I228-SUM($J228:AM228)))</f>
        <v>0</v>
      </c>
      <c r="AO228" s="3">
        <f>IF(AN$4=$E228, $I228*AN$202,0) + IF(AN$4&gt;$E228,MIN(AN228,$I228-SUM($J228:AN228)))</f>
        <v>0</v>
      </c>
      <c r="AP228" s="3">
        <f>IF(AO$4=$E228, $I228*AO$202,0) + IF(AO$4&gt;$E228,MIN(AO228,$I228-SUM($J228:AO228)))</f>
        <v>0</v>
      </c>
      <c r="AQ228" s="58">
        <f>IF(AP$4=$E228, $I228*AP$202,0) + IF(AP$4&gt;$E228,MIN(AP228,$I228-SUM($J228:AP228)))</f>
        <v>0</v>
      </c>
      <c r="AR228" s="3">
        <f>IF(AQ$4=$E228, $I228*AQ$202,0) + IF(AQ$4&gt;$E228,MIN(AQ228,$I228-SUM($J228:AQ228)))</f>
        <v>0</v>
      </c>
      <c r="AS228" s="3">
        <f>IF(AR$4=$E228, $I228*AR$202,0) + IF(AR$4&gt;$E228,MIN(AR228,$I228-SUM($J228:AR228)))</f>
        <v>0</v>
      </c>
      <c r="AT228" s="3">
        <f>IF(AS$4=$E228, $I228*AS$202,0) + IF(AS$4&gt;$E228,MIN(AS228,$I228-SUM($J228:AS228)))</f>
        <v>0</v>
      </c>
      <c r="AU228" s="3">
        <f>IF(AT$4=$E228, $I228*AT$202,0) + IF(AT$4&gt;$E228,MIN(AT228,$I228-SUM($J228:AT228)))</f>
        <v>0</v>
      </c>
      <c r="AV228" s="3">
        <f>IF(AU$4=$E228, $I228*AU$202,0) + IF(AU$4&gt;$E228,MIN(AU228,$I228-SUM($J228:AU228)))</f>
        <v>0</v>
      </c>
      <c r="AW228" s="3"/>
    </row>
    <row r="229" spans="5:49" ht="15" outlineLevel="1">
      <c r="E229" s="45">
        <f>INDEX($K$4:$AV$4,,COUNT(E$209:E228)+1)</f>
        <v>40268</v>
      </c>
      <c r="G229" s="3" t="s">
        <v>101</v>
      </c>
      <c r="I229" s="3" cm="1">
        <f t="array" ref="I229">INDEX($K$25:$AV$25,,MATCH(E229,$K$4:$AV$4,0))</f>
        <v>0</v>
      </c>
      <c r="K229" s="3">
        <f>IF(J$4=$E229, $I229*J$202,0) + IF(J$4&gt;$E229,MIN(J229,$I229-SUM($J229:J229)))</f>
        <v>0</v>
      </c>
      <c r="L229" s="3">
        <f>IF(K$4=$E229, $I229*K$202,0) + IF(K$4&gt;$E229,MIN(K229,$I229-SUM($J229:K229)))</f>
        <v>0</v>
      </c>
      <c r="M229" s="3">
        <f>IF(L$4=$E229, $I229*L$202,0) + IF(L$4&gt;$E229,MIN(L229,$I229-SUM($J229:L229)))</f>
        <v>0</v>
      </c>
      <c r="N229" s="3">
        <f>IF(M$4=$E229, $I229*M$202,0) + IF(M$4&gt;$E229,MIN(M229,$I229-SUM($J229:M229)))</f>
        <v>0</v>
      </c>
      <c r="O229" s="3">
        <f>IF(N$4=$E229, $I229*N$202,0) + IF(N$4&gt;$E229,MIN(N229,$I229-SUM($J229:N229)))</f>
        <v>0</v>
      </c>
      <c r="P229" s="3">
        <f>IF(O$4=$E229, $I229*O$202,0) + IF(O$4&gt;$E229,MIN(O229,$I229-SUM($J229:O229)))</f>
        <v>0</v>
      </c>
      <c r="Q229" s="3">
        <f>IF(P$4=$E229, $I229*P$202,0) + IF(P$4&gt;$E229,MIN(P229,$I229-SUM($J229:P229)))</f>
        <v>0</v>
      </c>
      <c r="R229" s="3">
        <f>IF(Q$4=$E229, $I229*Q$202,0) + IF(Q$4&gt;$E229,MIN(Q229,$I229-SUM($J229:Q229)))</f>
        <v>0</v>
      </c>
      <c r="S229" s="3">
        <f>IF(R$4=$E229, $I229*R$202,0) + IF(R$4&gt;$E229,MIN(R229,$I229-SUM($J229:R229)))</f>
        <v>0</v>
      </c>
      <c r="T229" s="3">
        <f>IF(S$4=$E229, $I229*S$202,0) + IF(S$4&gt;$E229,MIN(S229,$I229-SUM($J229:S229)))</f>
        <v>0</v>
      </c>
      <c r="U229" s="3">
        <f>IF(T$4=$E229, $I229*T$202,0) + IF(T$4&gt;$E229,MIN(T229,$I229-SUM($J229:T229)))</f>
        <v>0</v>
      </c>
      <c r="V229" s="3">
        <f>IF(U$4=$E229, $I229*U$202,0) + IF(U$4&gt;$E229,MIN(U229,$I229-SUM($J229:U229)))</f>
        <v>0</v>
      </c>
      <c r="W229" s="3">
        <f>IF(V$4=$E229, $I229*V$202,0) + IF(V$4&gt;$E229,MIN(V229,$I229-SUM($J229:V229)))</f>
        <v>0</v>
      </c>
      <c r="X229" s="3">
        <f>IF(W$4=$E229, $I229*W$202,0) + IF(W$4&gt;$E229,MIN(W229,$I229-SUM($J229:W229)))</f>
        <v>0</v>
      </c>
      <c r="Y229" s="3">
        <f>IF(X$4=$E229, $I229*X$202,0) + IF(X$4&gt;$E229,MIN(X229,$I229-SUM($J229:X229)))</f>
        <v>0</v>
      </c>
      <c r="Z229" s="3">
        <f>IF(Y$4=$E229, $I229*Y$202,0) + IF(Y$4&gt;$E229,MIN(Y229,$I229-SUM($J229:Y229)))</f>
        <v>0</v>
      </c>
      <c r="AA229" s="3">
        <f>IF(Z$4=$E229, $I229*Z$202,0) + IF(Z$4&gt;$E229,MIN(Z229,$I229-SUM($J229:Z229)))</f>
        <v>0</v>
      </c>
      <c r="AB229" s="3">
        <f>IF(AA$4=$E229, $I229*AA$202,0) + IF(AA$4&gt;$E229,MIN(AA229,$I229-SUM($J229:AA229)))</f>
        <v>0</v>
      </c>
      <c r="AC229" s="3">
        <f>IF(AB$4=$E229, $I229*AB$202,0) + IF(AB$4&gt;$E229,MIN(AB229,$I229-SUM($J229:AB229)))</f>
        <v>0</v>
      </c>
      <c r="AD229" s="3">
        <f>IF(AC$4=$E229, $I229*AC$202,0) + IF(AC$4&gt;$E229,MIN(AC229,$I229-SUM($J229:AC229)))</f>
        <v>0</v>
      </c>
      <c r="AE229" s="3">
        <f>IF(AD$4=$E229, $I229*AD$202,0) + IF(AD$4&gt;$E229,MIN(AD229,$I229-SUM($J229:AD229)))</f>
        <v>0</v>
      </c>
      <c r="AF229" s="3">
        <f>IF(AE$4=$E229, $I229*AE$202,0) + IF(AE$4&gt;$E229,MIN(AE229,$I229-SUM($J229:AE229)))</f>
        <v>0</v>
      </c>
      <c r="AG229" s="3">
        <f>IF(AF$4=$E229, $I229*AF$202,0) + IF(AF$4&gt;$E229,MIN(AF229,$I229-SUM($J229:AF229)))</f>
        <v>0</v>
      </c>
      <c r="AH229" s="3">
        <f>IF(AG$4=$E229, $I229*AG$202,0) + IF(AG$4&gt;$E229,MIN(AG229,$I229-SUM($J229:AG229)))</f>
        <v>0</v>
      </c>
      <c r="AI229" s="3">
        <f>IF(AH$4=$E229, $I229*AH$202,0) + IF(AH$4&gt;$E229,MIN(AH229,$I229-SUM($J229:AH229)))</f>
        <v>0</v>
      </c>
      <c r="AJ229" s="3">
        <f>IF(AI$4=$E229, $I229*AI$202,0) + IF(AI$4&gt;$E229,MIN(AI229,$I229-SUM($J229:AI229)))</f>
        <v>0</v>
      </c>
      <c r="AK229" s="3">
        <f>IF(AJ$4=$E229, $I229*AJ$202,0) + IF(AJ$4&gt;$E229,MIN(AJ229,$I229-SUM($J229:AJ229)))</f>
        <v>0</v>
      </c>
      <c r="AL229" s="3">
        <f>IF(AK$4=$E229, $I229*AK$202,0) + IF(AK$4&gt;$E229,MIN(AK229,$I229-SUM($J229:AK229)))</f>
        <v>0</v>
      </c>
      <c r="AM229" s="3">
        <f>IF(AL$4=$E229, $I229*AL$202,0) + IF(AL$4&gt;$E229,MIN(AL229,$I229-SUM($J229:AL229)))</f>
        <v>0</v>
      </c>
      <c r="AN229" s="3">
        <f>IF(AM$4=$E229, $I229*AM$202,0) + IF(AM$4&gt;$E229,MIN(AM229,$I229-SUM($J229:AM229)))</f>
        <v>0</v>
      </c>
      <c r="AO229" s="3">
        <f>IF(AN$4=$E229, $I229*AN$202,0) + IF(AN$4&gt;$E229,MIN(AN229,$I229-SUM($J229:AN229)))</f>
        <v>0</v>
      </c>
      <c r="AP229" s="3">
        <f>IF(AO$4=$E229, $I229*AO$202,0) + IF(AO$4&gt;$E229,MIN(AO229,$I229-SUM($J229:AO229)))</f>
        <v>0</v>
      </c>
      <c r="AQ229" s="58">
        <f>IF(AP$4=$E229, $I229*AP$202,0) + IF(AP$4&gt;$E229,MIN(AP229,$I229-SUM($J229:AP229)))</f>
        <v>0</v>
      </c>
      <c r="AR229" s="3">
        <f>IF(AQ$4=$E229, $I229*AQ$202,0) + IF(AQ$4&gt;$E229,MIN(AQ229,$I229-SUM($J229:AQ229)))</f>
        <v>0</v>
      </c>
      <c r="AS229" s="3">
        <f>IF(AR$4=$E229, $I229*AR$202,0) + IF(AR$4&gt;$E229,MIN(AR229,$I229-SUM($J229:AR229)))</f>
        <v>0</v>
      </c>
      <c r="AT229" s="3">
        <f>IF(AS$4=$E229, $I229*AS$202,0) + IF(AS$4&gt;$E229,MIN(AS229,$I229-SUM($J229:AS229)))</f>
        <v>0</v>
      </c>
      <c r="AU229" s="3">
        <f>IF(AT$4=$E229, $I229*AT$202,0) + IF(AT$4&gt;$E229,MIN(AT229,$I229-SUM($J229:AT229)))</f>
        <v>0</v>
      </c>
      <c r="AV229" s="3">
        <f>IF(AU$4=$E229, $I229*AU$202,0) + IF(AU$4&gt;$E229,MIN(AU229,$I229-SUM($J229:AU229)))</f>
        <v>0</v>
      </c>
      <c r="AW229" s="3"/>
    </row>
    <row r="230" spans="5:49" ht="15" outlineLevel="1">
      <c r="E230" s="45">
        <f>INDEX($K$4:$AV$4,,COUNT(E$209:E229)+1)</f>
        <v>40633</v>
      </c>
      <c r="G230" s="3" t="s">
        <v>101</v>
      </c>
      <c r="I230" s="3" cm="1">
        <f t="array" ref="I230">INDEX($K$25:$AV$25,,MATCH(E230,$K$4:$AV$4,0))</f>
        <v>0</v>
      </c>
      <c r="K230" s="3">
        <f>IF(J$4=$E230, $I230*J$202,0) + IF(J$4&gt;$E230,MIN(J230,$I230-SUM($J230:J230)))</f>
        <v>0</v>
      </c>
      <c r="L230" s="3">
        <f>IF(K$4=$E230, $I230*K$202,0) + IF(K$4&gt;$E230,MIN(K230,$I230-SUM($J230:K230)))</f>
        <v>0</v>
      </c>
      <c r="M230" s="3">
        <f>IF(L$4=$E230, $I230*L$202,0) + IF(L$4&gt;$E230,MIN(L230,$I230-SUM($J230:L230)))</f>
        <v>0</v>
      </c>
      <c r="N230" s="3">
        <f>IF(M$4=$E230, $I230*M$202,0) + IF(M$4&gt;$E230,MIN(M230,$I230-SUM($J230:M230)))</f>
        <v>0</v>
      </c>
      <c r="O230" s="3">
        <f>IF(N$4=$E230, $I230*N$202,0) + IF(N$4&gt;$E230,MIN(N230,$I230-SUM($J230:N230)))</f>
        <v>0</v>
      </c>
      <c r="P230" s="3">
        <f>IF(O$4=$E230, $I230*O$202,0) + IF(O$4&gt;$E230,MIN(O230,$I230-SUM($J230:O230)))</f>
        <v>0</v>
      </c>
      <c r="Q230" s="3">
        <f>IF(P$4=$E230, $I230*P$202,0) + IF(P$4&gt;$E230,MIN(P230,$I230-SUM($J230:P230)))</f>
        <v>0</v>
      </c>
      <c r="R230" s="3">
        <f>IF(Q$4=$E230, $I230*Q$202,0) + IF(Q$4&gt;$E230,MIN(Q230,$I230-SUM($J230:Q230)))</f>
        <v>0</v>
      </c>
      <c r="S230" s="3">
        <f>IF(R$4=$E230, $I230*R$202,0) + IF(R$4&gt;$E230,MIN(R230,$I230-SUM($J230:R230)))</f>
        <v>0</v>
      </c>
      <c r="T230" s="3">
        <f>IF(S$4=$E230, $I230*S$202,0) + IF(S$4&gt;$E230,MIN(S230,$I230-SUM($J230:S230)))</f>
        <v>0</v>
      </c>
      <c r="U230" s="3">
        <f>IF(T$4=$E230, $I230*T$202,0) + IF(T$4&gt;$E230,MIN(T230,$I230-SUM($J230:T230)))</f>
        <v>0</v>
      </c>
      <c r="V230" s="3">
        <f>IF(U$4=$E230, $I230*U$202,0) + IF(U$4&gt;$E230,MIN(U230,$I230-SUM($J230:U230)))</f>
        <v>0</v>
      </c>
      <c r="W230" s="3">
        <f>IF(V$4=$E230, $I230*V$202,0) + IF(V$4&gt;$E230,MIN(V230,$I230-SUM($J230:V230)))</f>
        <v>0</v>
      </c>
      <c r="X230" s="3">
        <f>IF(W$4=$E230, $I230*W$202,0) + IF(W$4&gt;$E230,MIN(W230,$I230-SUM($J230:W230)))</f>
        <v>0</v>
      </c>
      <c r="Y230" s="3">
        <f>IF(X$4=$E230, $I230*X$202,0) + IF(X$4&gt;$E230,MIN(X230,$I230-SUM($J230:X230)))</f>
        <v>0</v>
      </c>
      <c r="Z230" s="3">
        <f>IF(Y$4=$E230, $I230*Y$202,0) + IF(Y$4&gt;$E230,MIN(Y230,$I230-SUM($J230:Y230)))</f>
        <v>0</v>
      </c>
      <c r="AA230" s="3">
        <f>IF(Z$4=$E230, $I230*Z$202,0) + IF(Z$4&gt;$E230,MIN(Z230,$I230-SUM($J230:Z230)))</f>
        <v>0</v>
      </c>
      <c r="AB230" s="3">
        <f>IF(AA$4=$E230, $I230*AA$202,0) + IF(AA$4&gt;$E230,MIN(AA230,$I230-SUM($J230:AA230)))</f>
        <v>0</v>
      </c>
      <c r="AC230" s="3">
        <f>IF(AB$4=$E230, $I230*AB$202,0) + IF(AB$4&gt;$E230,MIN(AB230,$I230-SUM($J230:AB230)))</f>
        <v>0</v>
      </c>
      <c r="AD230" s="3">
        <f>IF(AC$4=$E230, $I230*AC$202,0) + IF(AC$4&gt;$E230,MIN(AC230,$I230-SUM($J230:AC230)))</f>
        <v>0</v>
      </c>
      <c r="AE230" s="3">
        <f>IF(AD$4=$E230, $I230*AD$202,0) + IF(AD$4&gt;$E230,MIN(AD230,$I230-SUM($J230:AD230)))</f>
        <v>0</v>
      </c>
      <c r="AF230" s="3">
        <f>IF(AE$4=$E230, $I230*AE$202,0) + IF(AE$4&gt;$E230,MIN(AE230,$I230-SUM($J230:AE230)))</f>
        <v>0</v>
      </c>
      <c r="AG230" s="3">
        <f>IF(AF$4=$E230, $I230*AF$202,0) + IF(AF$4&gt;$E230,MIN(AF230,$I230-SUM($J230:AF230)))</f>
        <v>0</v>
      </c>
      <c r="AH230" s="3">
        <f>IF(AG$4=$E230, $I230*AG$202,0) + IF(AG$4&gt;$E230,MIN(AG230,$I230-SUM($J230:AG230)))</f>
        <v>0</v>
      </c>
      <c r="AI230" s="3">
        <f>IF(AH$4=$E230, $I230*AH$202,0) + IF(AH$4&gt;$E230,MIN(AH230,$I230-SUM($J230:AH230)))</f>
        <v>0</v>
      </c>
      <c r="AJ230" s="3">
        <f>IF(AI$4=$E230, $I230*AI$202,0) + IF(AI$4&gt;$E230,MIN(AI230,$I230-SUM($J230:AI230)))</f>
        <v>0</v>
      </c>
      <c r="AK230" s="3">
        <f>IF(AJ$4=$E230, $I230*AJ$202,0) + IF(AJ$4&gt;$E230,MIN(AJ230,$I230-SUM($J230:AJ230)))</f>
        <v>0</v>
      </c>
      <c r="AL230" s="3">
        <f>IF(AK$4=$E230, $I230*AK$202,0) + IF(AK$4&gt;$E230,MIN(AK230,$I230-SUM($J230:AK230)))</f>
        <v>0</v>
      </c>
      <c r="AM230" s="3">
        <f>IF(AL$4=$E230, $I230*AL$202,0) + IF(AL$4&gt;$E230,MIN(AL230,$I230-SUM($J230:AL230)))</f>
        <v>0</v>
      </c>
      <c r="AN230" s="3">
        <f>IF(AM$4=$E230, $I230*AM$202,0) + IF(AM$4&gt;$E230,MIN(AM230,$I230-SUM($J230:AM230)))</f>
        <v>0</v>
      </c>
      <c r="AO230" s="3">
        <f>IF(AN$4=$E230, $I230*AN$202,0) + IF(AN$4&gt;$E230,MIN(AN230,$I230-SUM($J230:AN230)))</f>
        <v>0</v>
      </c>
      <c r="AP230" s="3">
        <f>IF(AO$4=$E230, $I230*AO$202,0) + IF(AO$4&gt;$E230,MIN(AO230,$I230-SUM($J230:AO230)))</f>
        <v>0</v>
      </c>
      <c r="AQ230" s="58">
        <f>IF(AP$4=$E230, $I230*AP$202,0) + IF(AP$4&gt;$E230,MIN(AP230,$I230-SUM($J230:AP230)))</f>
        <v>0</v>
      </c>
      <c r="AR230" s="3">
        <f>IF(AQ$4=$E230, $I230*AQ$202,0) + IF(AQ$4&gt;$E230,MIN(AQ230,$I230-SUM($J230:AQ230)))</f>
        <v>0</v>
      </c>
      <c r="AS230" s="3">
        <f>IF(AR$4=$E230, $I230*AR$202,0) + IF(AR$4&gt;$E230,MIN(AR230,$I230-SUM($J230:AR230)))</f>
        <v>0</v>
      </c>
      <c r="AT230" s="3">
        <f>IF(AS$4=$E230, $I230*AS$202,0) + IF(AS$4&gt;$E230,MIN(AS230,$I230-SUM($J230:AS230)))</f>
        <v>0</v>
      </c>
      <c r="AU230" s="3">
        <f>IF(AT$4=$E230, $I230*AT$202,0) + IF(AT$4&gt;$E230,MIN(AT230,$I230-SUM($J230:AT230)))</f>
        <v>0</v>
      </c>
      <c r="AV230" s="3">
        <f>IF(AU$4=$E230, $I230*AU$202,0) + IF(AU$4&gt;$E230,MIN(AU230,$I230-SUM($J230:AU230)))</f>
        <v>0</v>
      </c>
      <c r="AW230" s="3"/>
    </row>
    <row r="231" spans="5:49" ht="15" outlineLevel="1">
      <c r="E231" s="45">
        <f>INDEX($K$4:$AV$4,,COUNT(E$209:E230)+1)</f>
        <v>40999</v>
      </c>
      <c r="G231" s="3" t="s">
        <v>101</v>
      </c>
      <c r="I231" s="3" cm="1">
        <f t="array" ref="I231">INDEX($K$25:$AV$25,,MATCH(E231,$K$4:$AV$4,0))</f>
        <v>0</v>
      </c>
      <c r="K231" s="3">
        <f>IF(J$4=$E231, $I231*J$202,0) + IF(J$4&gt;$E231,MIN(J231,$I231-SUM($J231:J231)))</f>
        <v>0</v>
      </c>
      <c r="L231" s="3">
        <f>IF(K$4=$E231, $I231*K$202,0) + IF(K$4&gt;$E231,MIN(K231,$I231-SUM($J231:K231)))</f>
        <v>0</v>
      </c>
      <c r="M231" s="3">
        <f>IF(L$4=$E231, $I231*L$202,0) + IF(L$4&gt;$E231,MIN(L231,$I231-SUM($J231:L231)))</f>
        <v>0</v>
      </c>
      <c r="N231" s="3">
        <f>IF(M$4=$E231, $I231*M$202,0) + IF(M$4&gt;$E231,MIN(M231,$I231-SUM($J231:M231)))</f>
        <v>0</v>
      </c>
      <c r="O231" s="3">
        <f>IF(N$4=$E231, $I231*N$202,0) + IF(N$4&gt;$E231,MIN(N231,$I231-SUM($J231:N231)))</f>
        <v>0</v>
      </c>
      <c r="P231" s="3">
        <f>IF(O$4=$E231, $I231*O$202,0) + IF(O$4&gt;$E231,MIN(O231,$I231-SUM($J231:O231)))</f>
        <v>0</v>
      </c>
      <c r="Q231" s="3">
        <f>IF(P$4=$E231, $I231*P$202,0) + IF(P$4&gt;$E231,MIN(P231,$I231-SUM($J231:P231)))</f>
        <v>0</v>
      </c>
      <c r="R231" s="3">
        <f>IF(Q$4=$E231, $I231*Q$202,0) + IF(Q$4&gt;$E231,MIN(Q231,$I231-SUM($J231:Q231)))</f>
        <v>0</v>
      </c>
      <c r="S231" s="3">
        <f>IF(R$4=$E231, $I231*R$202,0) + IF(R$4&gt;$E231,MIN(R231,$I231-SUM($J231:R231)))</f>
        <v>0</v>
      </c>
      <c r="T231" s="3">
        <f>IF(S$4=$E231, $I231*S$202,0) + IF(S$4&gt;$E231,MIN(S231,$I231-SUM($J231:S231)))</f>
        <v>0</v>
      </c>
      <c r="U231" s="3">
        <f>IF(T$4=$E231, $I231*T$202,0) + IF(T$4&gt;$E231,MIN(T231,$I231-SUM($J231:T231)))</f>
        <v>0</v>
      </c>
      <c r="V231" s="3">
        <f>IF(U$4=$E231, $I231*U$202,0) + IF(U$4&gt;$E231,MIN(U231,$I231-SUM($J231:U231)))</f>
        <v>0</v>
      </c>
      <c r="W231" s="3">
        <f>IF(V$4=$E231, $I231*V$202,0) + IF(V$4&gt;$E231,MIN(V231,$I231-SUM($J231:V231)))</f>
        <v>0</v>
      </c>
      <c r="X231" s="3">
        <f>IF(W$4=$E231, $I231*W$202,0) + IF(W$4&gt;$E231,MIN(W231,$I231-SUM($J231:W231)))</f>
        <v>0</v>
      </c>
      <c r="Y231" s="3">
        <f>IF(X$4=$E231, $I231*X$202,0) + IF(X$4&gt;$E231,MIN(X231,$I231-SUM($J231:X231)))</f>
        <v>0</v>
      </c>
      <c r="Z231" s="3">
        <f>IF(Y$4=$E231, $I231*Y$202,0) + IF(Y$4&gt;$E231,MIN(Y231,$I231-SUM($J231:Y231)))</f>
        <v>0</v>
      </c>
      <c r="AA231" s="3">
        <f>IF(Z$4=$E231, $I231*Z$202,0) + IF(Z$4&gt;$E231,MIN(Z231,$I231-SUM($J231:Z231)))</f>
        <v>0</v>
      </c>
      <c r="AB231" s="3">
        <f>IF(AA$4=$E231, $I231*AA$202,0) + IF(AA$4&gt;$E231,MIN(AA231,$I231-SUM($J231:AA231)))</f>
        <v>0</v>
      </c>
      <c r="AC231" s="3">
        <f>IF(AB$4=$E231, $I231*AB$202,0) + IF(AB$4&gt;$E231,MIN(AB231,$I231-SUM($J231:AB231)))</f>
        <v>0</v>
      </c>
      <c r="AD231" s="3">
        <f>IF(AC$4=$E231, $I231*AC$202,0) + IF(AC$4&gt;$E231,MIN(AC231,$I231-SUM($J231:AC231)))</f>
        <v>0</v>
      </c>
      <c r="AE231" s="3">
        <f>IF(AD$4=$E231, $I231*AD$202,0) + IF(AD$4&gt;$E231,MIN(AD231,$I231-SUM($J231:AD231)))</f>
        <v>0</v>
      </c>
      <c r="AF231" s="3">
        <f>IF(AE$4=$E231, $I231*AE$202,0) + IF(AE$4&gt;$E231,MIN(AE231,$I231-SUM($J231:AE231)))</f>
        <v>0</v>
      </c>
      <c r="AG231" s="3">
        <f>IF(AF$4=$E231, $I231*AF$202,0) + IF(AF$4&gt;$E231,MIN(AF231,$I231-SUM($J231:AF231)))</f>
        <v>0</v>
      </c>
      <c r="AH231" s="3">
        <f>IF(AG$4=$E231, $I231*AG$202,0) + IF(AG$4&gt;$E231,MIN(AG231,$I231-SUM($J231:AG231)))</f>
        <v>0</v>
      </c>
      <c r="AI231" s="3">
        <f>IF(AH$4=$E231, $I231*AH$202,0) + IF(AH$4&gt;$E231,MIN(AH231,$I231-SUM($J231:AH231)))</f>
        <v>0</v>
      </c>
      <c r="AJ231" s="3">
        <f>IF(AI$4=$E231, $I231*AI$202,0) + IF(AI$4&gt;$E231,MIN(AI231,$I231-SUM($J231:AI231)))</f>
        <v>0</v>
      </c>
      <c r="AK231" s="3">
        <f>IF(AJ$4=$E231, $I231*AJ$202,0) + IF(AJ$4&gt;$E231,MIN(AJ231,$I231-SUM($J231:AJ231)))</f>
        <v>0</v>
      </c>
      <c r="AL231" s="3">
        <f>IF(AK$4=$E231, $I231*AK$202,0) + IF(AK$4&gt;$E231,MIN(AK231,$I231-SUM($J231:AK231)))</f>
        <v>0</v>
      </c>
      <c r="AM231" s="3">
        <f>IF(AL$4=$E231, $I231*AL$202,0) + IF(AL$4&gt;$E231,MIN(AL231,$I231-SUM($J231:AL231)))</f>
        <v>0</v>
      </c>
      <c r="AN231" s="3">
        <f>IF(AM$4=$E231, $I231*AM$202,0) + IF(AM$4&gt;$E231,MIN(AM231,$I231-SUM($J231:AM231)))</f>
        <v>0</v>
      </c>
      <c r="AO231" s="3">
        <f>IF(AN$4=$E231, $I231*AN$202,0) + IF(AN$4&gt;$E231,MIN(AN231,$I231-SUM($J231:AN231)))</f>
        <v>0</v>
      </c>
      <c r="AP231" s="3">
        <f>IF(AO$4=$E231, $I231*AO$202,0) + IF(AO$4&gt;$E231,MIN(AO231,$I231-SUM($J231:AO231)))</f>
        <v>0</v>
      </c>
      <c r="AQ231" s="58">
        <f>IF(AP$4=$E231, $I231*AP$202,0) + IF(AP$4&gt;$E231,MIN(AP231,$I231-SUM($J231:AP231)))</f>
        <v>0</v>
      </c>
      <c r="AR231" s="3">
        <f>IF(AQ$4=$E231, $I231*AQ$202,0) + IF(AQ$4&gt;$E231,MIN(AQ231,$I231-SUM($J231:AQ231)))</f>
        <v>0</v>
      </c>
      <c r="AS231" s="3">
        <f>IF(AR$4=$E231, $I231*AR$202,0) + IF(AR$4&gt;$E231,MIN(AR231,$I231-SUM($J231:AR231)))</f>
        <v>0</v>
      </c>
      <c r="AT231" s="3">
        <f>IF(AS$4=$E231, $I231*AS$202,0) + IF(AS$4&gt;$E231,MIN(AS231,$I231-SUM($J231:AS231)))</f>
        <v>0</v>
      </c>
      <c r="AU231" s="3">
        <f>IF(AT$4=$E231, $I231*AT$202,0) + IF(AT$4&gt;$E231,MIN(AT231,$I231-SUM($J231:AT231)))</f>
        <v>0</v>
      </c>
      <c r="AV231" s="3">
        <f>IF(AU$4=$E231, $I231*AU$202,0) + IF(AU$4&gt;$E231,MIN(AU231,$I231-SUM($J231:AU231)))</f>
        <v>0</v>
      </c>
      <c r="AW231" s="3"/>
    </row>
    <row r="232" spans="5:49" ht="15" outlineLevel="1">
      <c r="E232" s="45">
        <f>INDEX($K$4:$AV$4,,COUNT(E$209:E231)+1)</f>
        <v>41364</v>
      </c>
      <c r="G232" s="3" t="s">
        <v>101</v>
      </c>
      <c r="I232" s="3" cm="1">
        <f t="array" ref="I232">INDEX($K$25:$AV$25,,MATCH(E232,$K$4:$AV$4,0))</f>
        <v>0</v>
      </c>
      <c r="K232" s="3">
        <f>IF(J$4=$E232, $I232*J$202,0) + IF(J$4&gt;$E232,MIN(J232,$I232-SUM($J232:J232)))</f>
        <v>0</v>
      </c>
      <c r="L232" s="3">
        <f>IF(K$4=$E232, $I232*K$202,0) + IF(K$4&gt;$E232,MIN(K232,$I232-SUM($J232:K232)))</f>
        <v>0</v>
      </c>
      <c r="M232" s="3">
        <f>IF(L$4=$E232, $I232*L$202,0) + IF(L$4&gt;$E232,MIN(L232,$I232-SUM($J232:L232)))</f>
        <v>0</v>
      </c>
      <c r="N232" s="3">
        <f>IF(M$4=$E232, $I232*M$202,0) + IF(M$4&gt;$E232,MIN(M232,$I232-SUM($J232:M232)))</f>
        <v>0</v>
      </c>
      <c r="O232" s="3">
        <f>IF(N$4=$E232, $I232*N$202,0) + IF(N$4&gt;$E232,MIN(N232,$I232-SUM($J232:N232)))</f>
        <v>0</v>
      </c>
      <c r="P232" s="3">
        <f>IF(O$4=$E232, $I232*O$202,0) + IF(O$4&gt;$E232,MIN(O232,$I232-SUM($J232:O232)))</f>
        <v>0</v>
      </c>
      <c r="Q232" s="3">
        <f>IF(P$4=$E232, $I232*P$202,0) + IF(P$4&gt;$E232,MIN(P232,$I232-SUM($J232:P232)))</f>
        <v>0</v>
      </c>
      <c r="R232" s="3">
        <f>IF(Q$4=$E232, $I232*Q$202,0) + IF(Q$4&gt;$E232,MIN(Q232,$I232-SUM($J232:Q232)))</f>
        <v>0</v>
      </c>
      <c r="S232" s="3">
        <f>IF(R$4=$E232, $I232*R$202,0) + IF(R$4&gt;$E232,MIN(R232,$I232-SUM($J232:R232)))</f>
        <v>0</v>
      </c>
      <c r="T232" s="3">
        <f>IF(S$4=$E232, $I232*S$202,0) + IF(S$4&gt;$E232,MIN(S232,$I232-SUM($J232:S232)))</f>
        <v>0</v>
      </c>
      <c r="U232" s="3">
        <f>IF(T$4=$E232, $I232*T$202,0) + IF(T$4&gt;$E232,MIN(T232,$I232-SUM($J232:T232)))</f>
        <v>0</v>
      </c>
      <c r="V232" s="3">
        <f>IF(U$4=$E232, $I232*U$202,0) + IF(U$4&gt;$E232,MIN(U232,$I232-SUM($J232:U232)))</f>
        <v>0</v>
      </c>
      <c r="W232" s="3">
        <f>IF(V$4=$E232, $I232*V$202,0) + IF(V$4&gt;$E232,MIN(V232,$I232-SUM($J232:V232)))</f>
        <v>0</v>
      </c>
      <c r="X232" s="3">
        <f>IF(W$4=$E232, $I232*W$202,0) + IF(W$4&gt;$E232,MIN(W232,$I232-SUM($J232:W232)))</f>
        <v>0</v>
      </c>
      <c r="Y232" s="3">
        <f>IF(X$4=$E232, $I232*X$202,0) + IF(X$4&gt;$E232,MIN(X232,$I232-SUM($J232:X232)))</f>
        <v>0</v>
      </c>
      <c r="Z232" s="3">
        <f>IF(Y$4=$E232, $I232*Y$202,0) + IF(Y$4&gt;$E232,MIN(Y232,$I232-SUM($J232:Y232)))</f>
        <v>0</v>
      </c>
      <c r="AA232" s="3">
        <f>IF(Z$4=$E232, $I232*Z$202,0) + IF(Z$4&gt;$E232,MIN(Z232,$I232-SUM($J232:Z232)))</f>
        <v>0</v>
      </c>
      <c r="AB232" s="3">
        <f>IF(AA$4=$E232, $I232*AA$202,0) + IF(AA$4&gt;$E232,MIN(AA232,$I232-SUM($J232:AA232)))</f>
        <v>0</v>
      </c>
      <c r="AC232" s="3">
        <f>IF(AB$4=$E232, $I232*AB$202,0) + IF(AB$4&gt;$E232,MIN(AB232,$I232-SUM($J232:AB232)))</f>
        <v>0</v>
      </c>
      <c r="AD232" s="3">
        <f>IF(AC$4=$E232, $I232*AC$202,0) + IF(AC$4&gt;$E232,MIN(AC232,$I232-SUM($J232:AC232)))</f>
        <v>0</v>
      </c>
      <c r="AE232" s="3">
        <f>IF(AD$4=$E232, $I232*AD$202,0) + IF(AD$4&gt;$E232,MIN(AD232,$I232-SUM($J232:AD232)))</f>
        <v>0</v>
      </c>
      <c r="AF232" s="3">
        <f>IF(AE$4=$E232, $I232*AE$202,0) + IF(AE$4&gt;$E232,MIN(AE232,$I232-SUM($J232:AE232)))</f>
        <v>0</v>
      </c>
      <c r="AG232" s="3">
        <f>IF(AF$4=$E232, $I232*AF$202,0) + IF(AF$4&gt;$E232,MIN(AF232,$I232-SUM($J232:AF232)))</f>
        <v>0</v>
      </c>
      <c r="AH232" s="3">
        <f>IF(AG$4=$E232, $I232*AG$202,0) + IF(AG$4&gt;$E232,MIN(AG232,$I232-SUM($J232:AG232)))</f>
        <v>0</v>
      </c>
      <c r="AI232" s="3">
        <f>IF(AH$4=$E232, $I232*AH$202,0) + IF(AH$4&gt;$E232,MIN(AH232,$I232-SUM($J232:AH232)))</f>
        <v>0</v>
      </c>
      <c r="AJ232" s="3">
        <f>IF(AI$4=$E232, $I232*AI$202,0) + IF(AI$4&gt;$E232,MIN(AI232,$I232-SUM($J232:AI232)))</f>
        <v>0</v>
      </c>
      <c r="AK232" s="3">
        <f>IF(AJ$4=$E232, $I232*AJ$202,0) + IF(AJ$4&gt;$E232,MIN(AJ232,$I232-SUM($J232:AJ232)))</f>
        <v>0</v>
      </c>
      <c r="AL232" s="3">
        <f>IF(AK$4=$E232, $I232*AK$202,0) + IF(AK$4&gt;$E232,MIN(AK232,$I232-SUM($J232:AK232)))</f>
        <v>0</v>
      </c>
      <c r="AM232" s="3">
        <f>IF(AL$4=$E232, $I232*AL$202,0) + IF(AL$4&gt;$E232,MIN(AL232,$I232-SUM($J232:AL232)))</f>
        <v>0</v>
      </c>
      <c r="AN232" s="3">
        <f>IF(AM$4=$E232, $I232*AM$202,0) + IF(AM$4&gt;$E232,MIN(AM232,$I232-SUM($J232:AM232)))</f>
        <v>0</v>
      </c>
      <c r="AO232" s="3">
        <f>IF(AN$4=$E232, $I232*AN$202,0) + IF(AN$4&gt;$E232,MIN(AN232,$I232-SUM($J232:AN232)))</f>
        <v>0</v>
      </c>
      <c r="AP232" s="3">
        <f>IF(AO$4=$E232, $I232*AO$202,0) + IF(AO$4&gt;$E232,MIN(AO232,$I232-SUM($J232:AO232)))</f>
        <v>0</v>
      </c>
      <c r="AQ232" s="58">
        <f>IF(AP$4=$E232, $I232*AP$202,0) + IF(AP$4&gt;$E232,MIN(AP232,$I232-SUM($J232:AP232)))</f>
        <v>0</v>
      </c>
      <c r="AR232" s="3">
        <f>IF(AQ$4=$E232, $I232*AQ$202,0) + IF(AQ$4&gt;$E232,MIN(AQ232,$I232-SUM($J232:AQ232)))</f>
        <v>0</v>
      </c>
      <c r="AS232" s="3">
        <f>IF(AR$4=$E232, $I232*AR$202,0) + IF(AR$4&gt;$E232,MIN(AR232,$I232-SUM($J232:AR232)))</f>
        <v>0</v>
      </c>
      <c r="AT232" s="3">
        <f>IF(AS$4=$E232, $I232*AS$202,0) + IF(AS$4&gt;$E232,MIN(AS232,$I232-SUM($J232:AS232)))</f>
        <v>0</v>
      </c>
      <c r="AU232" s="3">
        <f>IF(AT$4=$E232, $I232*AT$202,0) + IF(AT$4&gt;$E232,MIN(AT232,$I232-SUM($J232:AT232)))</f>
        <v>0</v>
      </c>
      <c r="AV232" s="3">
        <f>IF(AU$4=$E232, $I232*AU$202,0) + IF(AU$4&gt;$E232,MIN(AU232,$I232-SUM($J232:AU232)))</f>
        <v>0</v>
      </c>
      <c r="AW232" s="3"/>
    </row>
    <row r="233" spans="5:49" ht="15" outlineLevel="1">
      <c r="E233" s="45">
        <f>INDEX($K$4:$AV$4,,COUNT(E$209:E232)+1)</f>
        <v>41729</v>
      </c>
      <c r="G233" s="3" t="s">
        <v>101</v>
      </c>
      <c r="I233" s="3" cm="1">
        <f t="array" ref="I233">INDEX($K$25:$AV$25,,MATCH(E233,$K$4:$AV$4,0))</f>
        <v>0</v>
      </c>
      <c r="K233" s="3">
        <f>IF(J$4=$E233, $I233*J$202,0) + IF(J$4&gt;$E233,MIN(J233,$I233-SUM($J233:J233)))</f>
        <v>0</v>
      </c>
      <c r="L233" s="3">
        <f>IF(K$4=$E233, $I233*K$202,0) + IF(K$4&gt;$E233,MIN(K233,$I233-SUM($J233:K233)))</f>
        <v>0</v>
      </c>
      <c r="M233" s="3">
        <f>IF(L$4=$E233, $I233*L$202,0) + IF(L$4&gt;$E233,MIN(L233,$I233-SUM($J233:L233)))</f>
        <v>0</v>
      </c>
      <c r="N233" s="3">
        <f>IF(M$4=$E233, $I233*M$202,0) + IF(M$4&gt;$E233,MIN(M233,$I233-SUM($J233:M233)))</f>
        <v>0</v>
      </c>
      <c r="O233" s="3">
        <f>IF(N$4=$E233, $I233*N$202,0) + IF(N$4&gt;$E233,MIN(N233,$I233-SUM($J233:N233)))</f>
        <v>0</v>
      </c>
      <c r="P233" s="3">
        <f>IF(O$4=$E233, $I233*O$202,0) + IF(O$4&gt;$E233,MIN(O233,$I233-SUM($J233:O233)))</f>
        <v>0</v>
      </c>
      <c r="Q233" s="3">
        <f>IF(P$4=$E233, $I233*P$202,0) + IF(P$4&gt;$E233,MIN(P233,$I233-SUM($J233:P233)))</f>
        <v>0</v>
      </c>
      <c r="R233" s="3">
        <f>IF(Q$4=$E233, $I233*Q$202,0) + IF(Q$4&gt;$E233,MIN(Q233,$I233-SUM($J233:Q233)))</f>
        <v>0</v>
      </c>
      <c r="S233" s="3">
        <f>IF(R$4=$E233, $I233*R$202,0) + IF(R$4&gt;$E233,MIN(R233,$I233-SUM($J233:R233)))</f>
        <v>0</v>
      </c>
      <c r="T233" s="3">
        <f>IF(S$4=$E233, $I233*S$202,0) + IF(S$4&gt;$E233,MIN(S233,$I233-SUM($J233:S233)))</f>
        <v>0</v>
      </c>
      <c r="U233" s="3">
        <f>IF(T$4=$E233, $I233*T$202,0) + IF(T$4&gt;$E233,MIN(T233,$I233-SUM($J233:T233)))</f>
        <v>0</v>
      </c>
      <c r="V233" s="3">
        <f>IF(U$4=$E233, $I233*U$202,0) + IF(U$4&gt;$E233,MIN(U233,$I233-SUM($J233:U233)))</f>
        <v>0</v>
      </c>
      <c r="W233" s="3">
        <f>IF(V$4=$E233, $I233*V$202,0) + IF(V$4&gt;$E233,MIN(V233,$I233-SUM($J233:V233)))</f>
        <v>0</v>
      </c>
      <c r="X233" s="3">
        <f>IF(W$4=$E233, $I233*W$202,0) + IF(W$4&gt;$E233,MIN(W233,$I233-SUM($J233:W233)))</f>
        <v>0</v>
      </c>
      <c r="Y233" s="3">
        <f>IF(X$4=$E233, $I233*X$202,0) + IF(X$4&gt;$E233,MIN(X233,$I233-SUM($J233:X233)))</f>
        <v>0</v>
      </c>
      <c r="Z233" s="3">
        <f>IF(Y$4=$E233, $I233*Y$202,0) + IF(Y$4&gt;$E233,MIN(Y233,$I233-SUM($J233:Y233)))</f>
        <v>0</v>
      </c>
      <c r="AA233" s="3">
        <f>IF(Z$4=$E233, $I233*Z$202,0) + IF(Z$4&gt;$E233,MIN(Z233,$I233-SUM($J233:Z233)))</f>
        <v>0</v>
      </c>
      <c r="AB233" s="3">
        <f>IF(AA$4=$E233, $I233*AA$202,0) + IF(AA$4&gt;$E233,MIN(AA233,$I233-SUM($J233:AA233)))</f>
        <v>0</v>
      </c>
      <c r="AC233" s="3">
        <f>IF(AB$4=$E233, $I233*AB$202,0) + IF(AB$4&gt;$E233,MIN(AB233,$I233-SUM($J233:AB233)))</f>
        <v>0</v>
      </c>
      <c r="AD233" s="3">
        <f>IF(AC$4=$E233, $I233*AC$202,0) + IF(AC$4&gt;$E233,MIN(AC233,$I233-SUM($J233:AC233)))</f>
        <v>0</v>
      </c>
      <c r="AE233" s="3">
        <f>IF(AD$4=$E233, $I233*AD$202,0) + IF(AD$4&gt;$E233,MIN(AD233,$I233-SUM($J233:AD233)))</f>
        <v>0</v>
      </c>
      <c r="AF233" s="3">
        <f>IF(AE$4=$E233, $I233*AE$202,0) + IF(AE$4&gt;$E233,MIN(AE233,$I233-SUM($J233:AE233)))</f>
        <v>0</v>
      </c>
      <c r="AG233" s="3">
        <f>IF(AF$4=$E233, $I233*AF$202,0) + IF(AF$4&gt;$E233,MIN(AF233,$I233-SUM($J233:AF233)))</f>
        <v>0</v>
      </c>
      <c r="AH233" s="3">
        <f>IF(AG$4=$E233, $I233*AG$202,0) + IF(AG$4&gt;$E233,MIN(AG233,$I233-SUM($J233:AG233)))</f>
        <v>0</v>
      </c>
      <c r="AI233" s="3">
        <f>IF(AH$4=$E233, $I233*AH$202,0) + IF(AH$4&gt;$E233,MIN(AH233,$I233-SUM($J233:AH233)))</f>
        <v>0</v>
      </c>
      <c r="AJ233" s="3">
        <f>IF(AI$4=$E233, $I233*AI$202,0) + IF(AI$4&gt;$E233,MIN(AI233,$I233-SUM($J233:AI233)))</f>
        <v>0</v>
      </c>
      <c r="AK233" s="3">
        <f>IF(AJ$4=$E233, $I233*AJ$202,0) + IF(AJ$4&gt;$E233,MIN(AJ233,$I233-SUM($J233:AJ233)))</f>
        <v>0</v>
      </c>
      <c r="AL233" s="3">
        <f>IF(AK$4=$E233, $I233*AK$202,0) + IF(AK$4&gt;$E233,MIN(AK233,$I233-SUM($J233:AK233)))</f>
        <v>0</v>
      </c>
      <c r="AM233" s="3">
        <f>IF(AL$4=$E233, $I233*AL$202,0) + IF(AL$4&gt;$E233,MIN(AL233,$I233-SUM($J233:AL233)))</f>
        <v>0</v>
      </c>
      <c r="AN233" s="3">
        <f>IF(AM$4=$E233, $I233*AM$202,0) + IF(AM$4&gt;$E233,MIN(AM233,$I233-SUM($J233:AM233)))</f>
        <v>0</v>
      </c>
      <c r="AO233" s="3">
        <f>IF(AN$4=$E233, $I233*AN$202,0) + IF(AN$4&gt;$E233,MIN(AN233,$I233-SUM($J233:AN233)))</f>
        <v>0</v>
      </c>
      <c r="AP233" s="3">
        <f>IF(AO$4=$E233, $I233*AO$202,0) + IF(AO$4&gt;$E233,MIN(AO233,$I233-SUM($J233:AO233)))</f>
        <v>0</v>
      </c>
      <c r="AQ233" s="58">
        <f>IF(AP$4=$E233, $I233*AP$202,0) + IF(AP$4&gt;$E233,MIN(AP233,$I233-SUM($J233:AP233)))</f>
        <v>0</v>
      </c>
      <c r="AR233" s="3">
        <f>IF(AQ$4=$E233, $I233*AQ$202,0) + IF(AQ$4&gt;$E233,MIN(AQ233,$I233-SUM($J233:AQ233)))</f>
        <v>0</v>
      </c>
      <c r="AS233" s="3">
        <f>IF(AR$4=$E233, $I233*AR$202,0) + IF(AR$4&gt;$E233,MIN(AR233,$I233-SUM($J233:AR233)))</f>
        <v>0</v>
      </c>
      <c r="AT233" s="3">
        <f>IF(AS$4=$E233, $I233*AS$202,0) + IF(AS$4&gt;$E233,MIN(AS233,$I233-SUM($J233:AS233)))</f>
        <v>0</v>
      </c>
      <c r="AU233" s="3">
        <f>IF(AT$4=$E233, $I233*AT$202,0) + IF(AT$4&gt;$E233,MIN(AT233,$I233-SUM($J233:AT233)))</f>
        <v>0</v>
      </c>
      <c r="AV233" s="3">
        <f>IF(AU$4=$E233, $I233*AU$202,0) + IF(AU$4&gt;$E233,MIN(AU233,$I233-SUM($J233:AU233)))</f>
        <v>0</v>
      </c>
      <c r="AW233" s="3"/>
    </row>
    <row r="234" spans="5:49" ht="15" outlineLevel="1">
      <c r="E234" s="45">
        <f>INDEX($K$4:$AV$4,,COUNT(E$209:E233)+1)</f>
        <v>42094</v>
      </c>
      <c r="G234" s="3" t="s">
        <v>101</v>
      </c>
      <c r="I234" s="3" cm="1">
        <f t="array" ref="I234">INDEX($K$25:$AV$25,,MATCH(E234,$K$4:$AV$4,0))</f>
        <v>0</v>
      </c>
      <c r="K234" s="3">
        <f>IF(J$4=$E234, $I234*J$202,0) + IF(J$4&gt;$E234,MIN(J234,$I234-SUM($J234:J234)))</f>
        <v>0</v>
      </c>
      <c r="L234" s="3">
        <f>IF(K$4=$E234, $I234*K$202,0) + IF(K$4&gt;$E234,MIN(K234,$I234-SUM($J234:K234)))</f>
        <v>0</v>
      </c>
      <c r="M234" s="3">
        <f>IF(L$4=$E234, $I234*L$202,0) + IF(L$4&gt;$E234,MIN(L234,$I234-SUM($J234:L234)))</f>
        <v>0</v>
      </c>
      <c r="N234" s="3">
        <f>IF(M$4=$E234, $I234*M$202,0) + IF(M$4&gt;$E234,MIN(M234,$I234-SUM($J234:M234)))</f>
        <v>0</v>
      </c>
      <c r="O234" s="3">
        <f>IF(N$4=$E234, $I234*N$202,0) + IF(N$4&gt;$E234,MIN(N234,$I234-SUM($J234:N234)))</f>
        <v>0</v>
      </c>
      <c r="P234" s="3">
        <f>IF(O$4=$E234, $I234*O$202,0) + IF(O$4&gt;$E234,MIN(O234,$I234-SUM($J234:O234)))</f>
        <v>0</v>
      </c>
      <c r="Q234" s="3">
        <f>IF(P$4=$E234, $I234*P$202,0) + IF(P$4&gt;$E234,MIN(P234,$I234-SUM($J234:P234)))</f>
        <v>0</v>
      </c>
      <c r="R234" s="3">
        <f>IF(Q$4=$E234, $I234*Q$202,0) + IF(Q$4&gt;$E234,MIN(Q234,$I234-SUM($J234:Q234)))</f>
        <v>0</v>
      </c>
      <c r="S234" s="3">
        <f>IF(R$4=$E234, $I234*R$202,0) + IF(R$4&gt;$E234,MIN(R234,$I234-SUM($J234:R234)))</f>
        <v>0</v>
      </c>
      <c r="T234" s="3">
        <f>IF(S$4=$E234, $I234*S$202,0) + IF(S$4&gt;$E234,MIN(S234,$I234-SUM($J234:S234)))</f>
        <v>0</v>
      </c>
      <c r="U234" s="3">
        <f>IF(T$4=$E234, $I234*T$202,0) + IF(T$4&gt;$E234,MIN(T234,$I234-SUM($J234:T234)))</f>
        <v>0</v>
      </c>
      <c r="V234" s="3">
        <f>IF(U$4=$E234, $I234*U$202,0) + IF(U$4&gt;$E234,MIN(U234,$I234-SUM($J234:U234)))</f>
        <v>0</v>
      </c>
      <c r="W234" s="3">
        <f>IF(V$4=$E234, $I234*V$202,0) + IF(V$4&gt;$E234,MIN(V234,$I234-SUM($J234:V234)))</f>
        <v>0</v>
      </c>
      <c r="X234" s="3">
        <f>IF(W$4=$E234, $I234*W$202,0) + IF(W$4&gt;$E234,MIN(W234,$I234-SUM($J234:W234)))</f>
        <v>0</v>
      </c>
      <c r="Y234" s="3">
        <f>IF(X$4=$E234, $I234*X$202,0) + IF(X$4&gt;$E234,MIN(X234,$I234-SUM($J234:X234)))</f>
        <v>0</v>
      </c>
      <c r="Z234" s="3">
        <f>IF(Y$4=$E234, $I234*Y$202,0) + IF(Y$4&gt;$E234,MIN(Y234,$I234-SUM($J234:Y234)))</f>
        <v>0</v>
      </c>
      <c r="AA234" s="3">
        <f>IF(Z$4=$E234, $I234*Z$202,0) + IF(Z$4&gt;$E234,MIN(Z234,$I234-SUM($J234:Z234)))</f>
        <v>0</v>
      </c>
      <c r="AB234" s="3">
        <f>IF(AA$4=$E234, $I234*AA$202,0) + IF(AA$4&gt;$E234,MIN(AA234,$I234-SUM($J234:AA234)))</f>
        <v>0</v>
      </c>
      <c r="AC234" s="3">
        <f>IF(AB$4=$E234, $I234*AB$202,0) + IF(AB$4&gt;$E234,MIN(AB234,$I234-SUM($J234:AB234)))</f>
        <v>0</v>
      </c>
      <c r="AD234" s="3">
        <f>IF(AC$4=$E234, $I234*AC$202,0) + IF(AC$4&gt;$E234,MIN(AC234,$I234-SUM($J234:AC234)))</f>
        <v>0</v>
      </c>
      <c r="AE234" s="3">
        <f>IF(AD$4=$E234, $I234*AD$202,0) + IF(AD$4&gt;$E234,MIN(AD234,$I234-SUM($J234:AD234)))</f>
        <v>0</v>
      </c>
      <c r="AF234" s="3">
        <f>IF(AE$4=$E234, $I234*AE$202,0) + IF(AE$4&gt;$E234,MIN(AE234,$I234-SUM($J234:AE234)))</f>
        <v>0</v>
      </c>
      <c r="AG234" s="3">
        <f>IF(AF$4=$E234, $I234*AF$202,0) + IF(AF$4&gt;$E234,MIN(AF234,$I234-SUM($J234:AF234)))</f>
        <v>0</v>
      </c>
      <c r="AH234" s="3">
        <f>IF(AG$4=$E234, $I234*AG$202,0) + IF(AG$4&gt;$E234,MIN(AG234,$I234-SUM($J234:AG234)))</f>
        <v>0</v>
      </c>
      <c r="AI234" s="3">
        <f>IF(AH$4=$E234, $I234*AH$202,0) + IF(AH$4&gt;$E234,MIN(AH234,$I234-SUM($J234:AH234)))</f>
        <v>0</v>
      </c>
      <c r="AJ234" s="3">
        <f>IF(AI$4=$E234, $I234*AI$202,0) + IF(AI$4&gt;$E234,MIN(AI234,$I234-SUM($J234:AI234)))</f>
        <v>0</v>
      </c>
      <c r="AK234" s="3">
        <f>IF(AJ$4=$E234, $I234*AJ$202,0) + IF(AJ$4&gt;$E234,MIN(AJ234,$I234-SUM($J234:AJ234)))</f>
        <v>0</v>
      </c>
      <c r="AL234" s="3">
        <f>IF(AK$4=$E234, $I234*AK$202,0) + IF(AK$4&gt;$E234,MIN(AK234,$I234-SUM($J234:AK234)))</f>
        <v>0</v>
      </c>
      <c r="AM234" s="3">
        <f>IF(AL$4=$E234, $I234*AL$202,0) + IF(AL$4&gt;$E234,MIN(AL234,$I234-SUM($J234:AL234)))</f>
        <v>0</v>
      </c>
      <c r="AN234" s="3">
        <f>IF(AM$4=$E234, $I234*AM$202,0) + IF(AM$4&gt;$E234,MIN(AM234,$I234-SUM($J234:AM234)))</f>
        <v>0</v>
      </c>
      <c r="AO234" s="3">
        <f>IF(AN$4=$E234, $I234*AN$202,0) + IF(AN$4&gt;$E234,MIN(AN234,$I234-SUM($J234:AN234)))</f>
        <v>0</v>
      </c>
      <c r="AP234" s="3">
        <f>IF(AO$4=$E234, $I234*AO$202,0) + IF(AO$4&gt;$E234,MIN(AO234,$I234-SUM($J234:AO234)))</f>
        <v>0</v>
      </c>
      <c r="AQ234" s="58">
        <f>IF(AP$4=$E234, $I234*AP$202,0) + IF(AP$4&gt;$E234,MIN(AP234,$I234-SUM($J234:AP234)))</f>
        <v>0</v>
      </c>
      <c r="AR234" s="3">
        <f>IF(AQ$4=$E234, $I234*AQ$202,0) + IF(AQ$4&gt;$E234,MIN(AQ234,$I234-SUM($J234:AQ234)))</f>
        <v>0</v>
      </c>
      <c r="AS234" s="3">
        <f>IF(AR$4=$E234, $I234*AR$202,0) + IF(AR$4&gt;$E234,MIN(AR234,$I234-SUM($J234:AR234)))</f>
        <v>0</v>
      </c>
      <c r="AT234" s="3">
        <f>IF(AS$4=$E234, $I234*AS$202,0) + IF(AS$4&gt;$E234,MIN(AS234,$I234-SUM($J234:AS234)))</f>
        <v>0</v>
      </c>
      <c r="AU234" s="3">
        <f>IF(AT$4=$E234, $I234*AT$202,0) + IF(AT$4&gt;$E234,MIN(AT234,$I234-SUM($J234:AT234)))</f>
        <v>0</v>
      </c>
      <c r="AV234" s="3">
        <f>IF(AU$4=$E234, $I234*AU$202,0) + IF(AU$4&gt;$E234,MIN(AU234,$I234-SUM($J234:AU234)))</f>
        <v>0</v>
      </c>
      <c r="AW234" s="3"/>
    </row>
    <row r="235" spans="5:49" ht="15" outlineLevel="1">
      <c r="E235" s="45">
        <f>INDEX($K$4:$AV$4,,COUNT(E$209:E234)+1)</f>
        <v>42460</v>
      </c>
      <c r="G235" s="3" t="s">
        <v>101</v>
      </c>
      <c r="I235" s="3" cm="1">
        <f t="array" ref="I235">INDEX($K$25:$AV$25,,MATCH(E235,$K$4:$AV$4,0))</f>
        <v>191.71604548314653</v>
      </c>
      <c r="K235" s="3">
        <f>IF(J$4=$E235, $I235*J$202,0) + IF(J$4&gt;$E235,MIN(J235,$I235-SUM($J235:J235)))</f>
        <v>0</v>
      </c>
      <c r="L235" s="3">
        <f>IF(K$4=$E235, $I235*K$202,0) + IF(K$4&gt;$E235,MIN(K235,$I235-SUM($J235:K235)))</f>
        <v>0</v>
      </c>
      <c r="M235" s="3">
        <f>IF(L$4=$E235, $I235*L$202,0) + IF(L$4&gt;$E235,MIN(L235,$I235-SUM($J235:L235)))</f>
        <v>0</v>
      </c>
      <c r="N235" s="3">
        <f>IF(M$4=$E235, $I235*M$202,0) + IF(M$4&gt;$E235,MIN(M235,$I235-SUM($J235:M235)))</f>
        <v>0</v>
      </c>
      <c r="O235" s="3">
        <f>IF(N$4=$E235, $I235*N$202,0) + IF(N$4&gt;$E235,MIN(N235,$I235-SUM($J235:N235)))</f>
        <v>0</v>
      </c>
      <c r="P235" s="3">
        <f>IF(O$4=$E235, $I235*O$202,0) + IF(O$4&gt;$E235,MIN(O235,$I235-SUM($J235:O235)))</f>
        <v>0</v>
      </c>
      <c r="Q235" s="3">
        <f>IF(P$4=$E235, $I235*P$202,0) + IF(P$4&gt;$E235,MIN(P235,$I235-SUM($J235:P235)))</f>
        <v>0</v>
      </c>
      <c r="R235" s="3">
        <f>IF(Q$4=$E235, $I235*Q$202,0) + IF(Q$4&gt;$E235,MIN(Q235,$I235-SUM($J235:Q235)))</f>
        <v>0</v>
      </c>
      <c r="S235" s="3">
        <f>IF(R$4=$E235, $I235*R$202,0) + IF(R$4&gt;$E235,MIN(R235,$I235-SUM($J235:R235)))</f>
        <v>0</v>
      </c>
      <c r="T235" s="3">
        <f>IF(S$4=$E235, $I235*S$202,0) + IF(S$4&gt;$E235,MIN(S235,$I235-SUM($J235:S235)))</f>
        <v>0</v>
      </c>
      <c r="U235" s="3">
        <f>IF(T$4=$E235, $I235*T$202,0) + IF(T$4&gt;$E235,MIN(T235,$I235-SUM($J235:T235)))</f>
        <v>0</v>
      </c>
      <c r="V235" s="3">
        <f>IF(U$4=$E235, $I235*U$202,0) + IF(U$4&gt;$E235,MIN(U235,$I235-SUM($J235:U235)))</f>
        <v>0</v>
      </c>
      <c r="W235" s="3">
        <f>IF(V$4=$E235, $I235*V$202,0) + IF(V$4&gt;$E235,MIN(V235,$I235-SUM($J235:V235)))</f>
        <v>0</v>
      </c>
      <c r="X235" s="3">
        <f>IF(W$4=$E235, $I235*W$202,0) + IF(W$4&gt;$E235,MIN(W235,$I235-SUM($J235:W235)))</f>
        <v>0</v>
      </c>
      <c r="Y235" s="3">
        <f>IF(X$4=$E235, $I235*X$202,0) + IF(X$4&gt;$E235,MIN(X235,$I235-SUM($J235:X235)))</f>
        <v>0</v>
      </c>
      <c r="Z235" s="3">
        <f>IF(Y$4=$E235, $I235*Y$202,0) + IF(Y$4&gt;$E235,MIN(Y235,$I235-SUM($J235:Y235)))</f>
        <v>0</v>
      </c>
      <c r="AA235" s="3">
        <f>IF(Z$4=$E235, $I235*Z$202,0) + IF(Z$4&gt;$E235,MIN(Z235,$I235-SUM($J235:Z235)))</f>
        <v>0</v>
      </c>
      <c r="AB235" s="3">
        <f>IF(AA$4=$E235, $I235*AA$202,0) + IF(AA$4&gt;$E235,MIN(AA235,$I235-SUM($J235:AA235)))</f>
        <v>0</v>
      </c>
      <c r="AC235" s="3">
        <f>IF(AB$4=$E235, $I235*AB$202,0) + IF(AB$4&gt;$E235,MIN(AB235,$I235-SUM($J235:AB235)))</f>
        <v>0</v>
      </c>
      <c r="AD235" s="3">
        <f>IF(AC$4=$E235, $I235*AC$202,0) + IF(AC$4&gt;$E235,MIN(AC235,$I235-SUM($J235:AC235)))</f>
        <v>0</v>
      </c>
      <c r="AE235" s="3">
        <f>IF(AD$4=$E235, $I235*AD$202,0) + IF(AD$4&gt;$E235,MIN(AD235,$I235-SUM($J235:AD235)))</f>
        <v>0</v>
      </c>
      <c r="AF235" s="3">
        <f>IF(AE$4=$E235, $I235*AE$202,0) + IF(AE$4&gt;$E235,MIN(AE235,$I235-SUM($J235:AE235)))</f>
        <v>0</v>
      </c>
      <c r="AG235" s="3">
        <f>IF(AF$4=$E235, $I235*AF$202,0) + IF(AF$4&gt;$E235,MIN(AF235,$I235-SUM($J235:AF235)))</f>
        <v>0</v>
      </c>
      <c r="AH235" s="3">
        <f>IF(AG$4=$E235, $I235*AG$202,0) + IF(AG$4&gt;$E235,MIN(AG235,$I235-SUM($J235:AG235)))</f>
        <v>0</v>
      </c>
      <c r="AI235" s="3">
        <f>IF(AH$4=$E235, $I235*AH$202,0) + IF(AH$4&gt;$E235,MIN(AH235,$I235-SUM($J235:AH235)))</f>
        <v>0</v>
      </c>
      <c r="AJ235" s="3">
        <f>IF(AI$4=$E235, $I235*AI$202,0) + IF(AI$4&gt;$E235,MIN(AI235,$I235-SUM($J235:AI235)))</f>
        <v>0</v>
      </c>
      <c r="AK235" s="3">
        <f>IF(AJ$4=$E235, $I235*AJ$202,0) + IF(AJ$4&gt;$E235,MIN(AJ235,$I235-SUM($J235:AJ235)))</f>
        <v>8.2904235884603903</v>
      </c>
      <c r="AL235" s="3">
        <f>IF(AK$4=$E235, $I235*AK$202,0) + IF(AK$4&gt;$E235,MIN(AK235,$I235-SUM($J235:AK235)))</f>
        <v>8.2904235884603903</v>
      </c>
      <c r="AM235" s="3">
        <f>IF(AL$4=$E235, $I235*AL$202,0) + IF(AL$4&gt;$E235,MIN(AL235,$I235-SUM($J235:AL235)))</f>
        <v>8.2904235884603903</v>
      </c>
      <c r="AN235" s="3">
        <f>IF(AM$4=$E235, $I235*AM$202,0) + IF(AM$4&gt;$E235,MIN(AM235,$I235-SUM($J235:AM235)))</f>
        <v>8.2904235884603903</v>
      </c>
      <c r="AO235" s="3">
        <f>IF(AN$4=$E235, $I235*AN$202,0) + IF(AN$4&gt;$E235,MIN(AN235,$I235-SUM($J235:AN235)))</f>
        <v>8.2904235884603903</v>
      </c>
      <c r="AP235" s="3">
        <f>IF(AO$4=$E235, $I235*AO$202,0) + IF(AO$4&gt;$E235,MIN(AO235,$I235-SUM($J235:AO235)))</f>
        <v>8.2904235884603903</v>
      </c>
      <c r="AQ235" s="58">
        <f>IF(AP$4=$E235, $I235*AP$202,0) + IF(AP$4&gt;$E235,MIN(AP235,$I235-SUM($J235:AP235)))</f>
        <v>8.2904235884603903</v>
      </c>
      <c r="AR235" s="3">
        <f>IF(AQ$4=$E235, $I235*AQ$202,0) + IF(AQ$4&gt;$E235,MIN(AQ235,$I235-SUM($J235:AQ235)))</f>
        <v>8.2904235884603903</v>
      </c>
      <c r="AS235" s="3">
        <f>IF(AR$4=$E235, $I235*AR$202,0) + IF(AR$4&gt;$E235,MIN(AR235,$I235-SUM($J235:AR235)))</f>
        <v>8.2904235884603903</v>
      </c>
      <c r="AT235" s="3">
        <f>IF(AS$4=$E235, $I235*AS$202,0) + IF(AS$4&gt;$E235,MIN(AS235,$I235-SUM($J235:AS235)))</f>
        <v>8.2904235884603903</v>
      </c>
      <c r="AU235" s="3">
        <f>IF(AT$4=$E235, $I235*AT$202,0) + IF(AT$4&gt;$E235,MIN(AT235,$I235-SUM($J235:AT235)))</f>
        <v>8.2904235884603903</v>
      </c>
      <c r="AV235" s="3">
        <f>IF(AU$4=$E235, $I235*AU$202,0) + IF(AU$4&gt;$E235,MIN(AU235,$I235-SUM($J235:AU235)))</f>
        <v>8.2904235884603903</v>
      </c>
      <c r="AW235" s="3"/>
    </row>
    <row r="236" spans="5:49" ht="15" outlineLevel="1">
      <c r="E236" s="45">
        <f>INDEX($K$4:$AV$4,,COUNT(E$209:E235)+1)</f>
        <v>42825</v>
      </c>
      <c r="G236" s="3" t="s">
        <v>101</v>
      </c>
      <c r="I236" s="3" cm="1">
        <f t="array" ref="I236">INDEX($K$25:$AV$25,,MATCH(E236,$K$4:$AV$4,0))</f>
        <v>174.68093323155324</v>
      </c>
      <c r="K236" s="3">
        <f>IF(J$4=$E236, $I236*J$202,0) + IF(J$4&gt;$E236,MIN(J236,$I236-SUM($J236:J236)))</f>
        <v>0</v>
      </c>
      <c r="L236" s="3">
        <f>IF(K$4=$E236, $I236*K$202,0) + IF(K$4&gt;$E236,MIN(K236,$I236-SUM($J236:K236)))</f>
        <v>0</v>
      </c>
      <c r="M236" s="3">
        <f>IF(L$4=$E236, $I236*L$202,0) + IF(L$4&gt;$E236,MIN(L236,$I236-SUM($J236:L236)))</f>
        <v>0</v>
      </c>
      <c r="N236" s="3">
        <f>IF(M$4=$E236, $I236*M$202,0) + IF(M$4&gt;$E236,MIN(M236,$I236-SUM($J236:M236)))</f>
        <v>0</v>
      </c>
      <c r="O236" s="3">
        <f>IF(N$4=$E236, $I236*N$202,0) + IF(N$4&gt;$E236,MIN(N236,$I236-SUM($J236:N236)))</f>
        <v>0</v>
      </c>
      <c r="P236" s="3">
        <f>IF(O$4=$E236, $I236*O$202,0) + IF(O$4&gt;$E236,MIN(O236,$I236-SUM($J236:O236)))</f>
        <v>0</v>
      </c>
      <c r="Q236" s="3">
        <f>IF(P$4=$E236, $I236*P$202,0) + IF(P$4&gt;$E236,MIN(P236,$I236-SUM($J236:P236)))</f>
        <v>0</v>
      </c>
      <c r="R236" s="3">
        <f>IF(Q$4=$E236, $I236*Q$202,0) + IF(Q$4&gt;$E236,MIN(Q236,$I236-SUM($J236:Q236)))</f>
        <v>0</v>
      </c>
      <c r="S236" s="3">
        <f>IF(R$4=$E236, $I236*R$202,0) + IF(R$4&gt;$E236,MIN(R236,$I236-SUM($J236:R236)))</f>
        <v>0</v>
      </c>
      <c r="T236" s="3">
        <f>IF(S$4=$E236, $I236*S$202,0) + IF(S$4&gt;$E236,MIN(S236,$I236-SUM($J236:S236)))</f>
        <v>0</v>
      </c>
      <c r="U236" s="3">
        <f>IF(T$4=$E236, $I236*T$202,0) + IF(T$4&gt;$E236,MIN(T236,$I236-SUM($J236:T236)))</f>
        <v>0</v>
      </c>
      <c r="V236" s="3">
        <f>IF(U$4=$E236, $I236*U$202,0) + IF(U$4&gt;$E236,MIN(U236,$I236-SUM($J236:U236)))</f>
        <v>0</v>
      </c>
      <c r="W236" s="3">
        <f>IF(V$4=$E236, $I236*V$202,0) + IF(V$4&gt;$E236,MIN(V236,$I236-SUM($J236:V236)))</f>
        <v>0</v>
      </c>
      <c r="X236" s="3">
        <f>IF(W$4=$E236, $I236*W$202,0) + IF(W$4&gt;$E236,MIN(W236,$I236-SUM($J236:W236)))</f>
        <v>0</v>
      </c>
      <c r="Y236" s="3">
        <f>IF(X$4=$E236, $I236*X$202,0) + IF(X$4&gt;$E236,MIN(X236,$I236-SUM($J236:X236)))</f>
        <v>0</v>
      </c>
      <c r="Z236" s="3">
        <f>IF(Y$4=$E236, $I236*Y$202,0) + IF(Y$4&gt;$E236,MIN(Y236,$I236-SUM($J236:Y236)))</f>
        <v>0</v>
      </c>
      <c r="AA236" s="3">
        <f>IF(Z$4=$E236, $I236*Z$202,0) + IF(Z$4&gt;$E236,MIN(Z236,$I236-SUM($J236:Z236)))</f>
        <v>0</v>
      </c>
      <c r="AB236" s="3">
        <f>IF(AA$4=$E236, $I236*AA$202,0) + IF(AA$4&gt;$E236,MIN(AA236,$I236-SUM($J236:AA236)))</f>
        <v>0</v>
      </c>
      <c r="AC236" s="3">
        <f>IF(AB$4=$E236, $I236*AB$202,0) + IF(AB$4&gt;$E236,MIN(AB236,$I236-SUM($J236:AB236)))</f>
        <v>0</v>
      </c>
      <c r="AD236" s="3">
        <f>IF(AC$4=$E236, $I236*AC$202,0) + IF(AC$4&gt;$E236,MIN(AC236,$I236-SUM($J236:AC236)))</f>
        <v>0</v>
      </c>
      <c r="AE236" s="3">
        <f>IF(AD$4=$E236, $I236*AD$202,0) + IF(AD$4&gt;$E236,MIN(AD236,$I236-SUM($J236:AD236)))</f>
        <v>0</v>
      </c>
      <c r="AF236" s="3">
        <f>IF(AE$4=$E236, $I236*AE$202,0) + IF(AE$4&gt;$E236,MIN(AE236,$I236-SUM($J236:AE236)))</f>
        <v>0</v>
      </c>
      <c r="AG236" s="3">
        <f>IF(AF$4=$E236, $I236*AF$202,0) + IF(AF$4&gt;$E236,MIN(AF236,$I236-SUM($J236:AF236)))</f>
        <v>0</v>
      </c>
      <c r="AH236" s="3">
        <f>IF(AG$4=$E236, $I236*AG$202,0) + IF(AG$4&gt;$E236,MIN(AG236,$I236-SUM($J236:AG236)))</f>
        <v>0</v>
      </c>
      <c r="AI236" s="3">
        <f>IF(AH$4=$E236, $I236*AH$202,0) + IF(AH$4&gt;$E236,MIN(AH236,$I236-SUM($J236:AH236)))</f>
        <v>0</v>
      </c>
      <c r="AJ236" s="3">
        <f>IF(AI$4=$E236, $I236*AI$202,0) + IF(AI$4&gt;$E236,MIN(AI236,$I236-SUM($J236:AI236)))</f>
        <v>0</v>
      </c>
      <c r="AK236" s="3">
        <f>IF(AJ$4=$E236, $I236*AJ$202,0) + IF(AJ$4&gt;$E236,MIN(AJ236,$I236-SUM($J236:AJ236)))</f>
        <v>0</v>
      </c>
      <c r="AL236" s="3">
        <f>IF(AK$4=$E236, $I236*AK$202,0) + IF(AK$4&gt;$E236,MIN(AK236,$I236-SUM($J236:AK236)))</f>
        <v>6.6545117421544093</v>
      </c>
      <c r="AM236" s="3">
        <f>IF(AL$4=$E236, $I236*AL$202,0) + IF(AL$4&gt;$E236,MIN(AL236,$I236-SUM($J236:AL236)))</f>
        <v>6.6545117421544093</v>
      </c>
      <c r="AN236" s="3">
        <f>IF(AM$4=$E236, $I236*AM$202,0) + IF(AM$4&gt;$E236,MIN(AM236,$I236-SUM($J236:AM236)))</f>
        <v>6.6545117421544093</v>
      </c>
      <c r="AO236" s="3">
        <f>IF(AN$4=$E236, $I236*AN$202,0) + IF(AN$4&gt;$E236,MIN(AN236,$I236-SUM($J236:AN236)))</f>
        <v>6.6545117421544093</v>
      </c>
      <c r="AP236" s="3">
        <f>IF(AO$4=$E236, $I236*AO$202,0) + IF(AO$4&gt;$E236,MIN(AO236,$I236-SUM($J236:AO236)))</f>
        <v>6.6545117421544093</v>
      </c>
      <c r="AQ236" s="58">
        <f>IF(AP$4=$E236, $I236*AP$202,0) + IF(AP$4&gt;$E236,MIN(AP236,$I236-SUM($J236:AP236)))</f>
        <v>6.6545117421544093</v>
      </c>
      <c r="AR236" s="3">
        <f>IF(AQ$4=$E236, $I236*AQ$202,0) + IF(AQ$4&gt;$E236,MIN(AQ236,$I236-SUM($J236:AQ236)))</f>
        <v>6.6545117421544093</v>
      </c>
      <c r="AS236" s="3">
        <f>IF(AR$4=$E236, $I236*AR$202,0) + IF(AR$4&gt;$E236,MIN(AR236,$I236-SUM($J236:AR236)))</f>
        <v>6.6545117421544093</v>
      </c>
      <c r="AT236" s="3">
        <f>IF(AS$4=$E236, $I236*AS$202,0) + IF(AS$4&gt;$E236,MIN(AS236,$I236-SUM($J236:AS236)))</f>
        <v>6.6545117421544093</v>
      </c>
      <c r="AU236" s="3">
        <f>IF(AT$4=$E236, $I236*AT$202,0) + IF(AT$4&gt;$E236,MIN(AT236,$I236-SUM($J236:AT236)))</f>
        <v>6.6545117421544093</v>
      </c>
      <c r="AV236" s="3">
        <f>IF(AU$4=$E236, $I236*AU$202,0) + IF(AU$4&gt;$E236,MIN(AU236,$I236-SUM($J236:AU236)))</f>
        <v>6.6545117421544093</v>
      </c>
      <c r="AW236" s="3"/>
    </row>
    <row r="237" spans="5:49" ht="15" outlineLevel="1">
      <c r="E237" s="45">
        <f>INDEX($K$4:$AV$4,,COUNT(E$209:E236)+1)</f>
        <v>43190</v>
      </c>
      <c r="G237" s="3" t="s">
        <v>101</v>
      </c>
      <c r="I237" s="3" cm="1">
        <f t="array" ref="I237">INDEX($K$25:$AV$25,,MATCH(E237,$K$4:$AV$4,0))</f>
        <v>186.30974011958835</v>
      </c>
      <c r="K237" s="3">
        <f>IF(J$4=$E237, $I237*J$202,0) + IF(J$4&gt;$E237,MIN(J237,$I237-SUM($J237:J237)))</f>
        <v>0</v>
      </c>
      <c r="L237" s="3">
        <f>IF(K$4=$E237, $I237*K$202,0) + IF(K$4&gt;$E237,MIN(K237,$I237-SUM($J237:K237)))</f>
        <v>0</v>
      </c>
      <c r="M237" s="3">
        <f>IF(L$4=$E237, $I237*L$202,0) + IF(L$4&gt;$E237,MIN(L237,$I237-SUM($J237:L237)))</f>
        <v>0</v>
      </c>
      <c r="N237" s="3">
        <f>IF(M$4=$E237, $I237*M$202,0) + IF(M$4&gt;$E237,MIN(M237,$I237-SUM($J237:M237)))</f>
        <v>0</v>
      </c>
      <c r="O237" s="3">
        <f>IF(N$4=$E237, $I237*N$202,0) + IF(N$4&gt;$E237,MIN(N237,$I237-SUM($J237:N237)))</f>
        <v>0</v>
      </c>
      <c r="P237" s="3">
        <f>IF(O$4=$E237, $I237*O$202,0) + IF(O$4&gt;$E237,MIN(O237,$I237-SUM($J237:O237)))</f>
        <v>0</v>
      </c>
      <c r="Q237" s="3">
        <f>IF(P$4=$E237, $I237*P$202,0) + IF(P$4&gt;$E237,MIN(P237,$I237-SUM($J237:P237)))</f>
        <v>0</v>
      </c>
      <c r="R237" s="3">
        <f>IF(Q$4=$E237, $I237*Q$202,0) + IF(Q$4&gt;$E237,MIN(Q237,$I237-SUM($J237:Q237)))</f>
        <v>0</v>
      </c>
      <c r="S237" s="3">
        <f>IF(R$4=$E237, $I237*R$202,0) + IF(R$4&gt;$E237,MIN(R237,$I237-SUM($J237:R237)))</f>
        <v>0</v>
      </c>
      <c r="T237" s="3">
        <f>IF(S$4=$E237, $I237*S$202,0) + IF(S$4&gt;$E237,MIN(S237,$I237-SUM($J237:S237)))</f>
        <v>0</v>
      </c>
      <c r="U237" s="3">
        <f>IF(T$4=$E237, $I237*T$202,0) + IF(T$4&gt;$E237,MIN(T237,$I237-SUM($J237:T237)))</f>
        <v>0</v>
      </c>
      <c r="V237" s="3">
        <f>IF(U$4=$E237, $I237*U$202,0) + IF(U$4&gt;$E237,MIN(U237,$I237-SUM($J237:U237)))</f>
        <v>0</v>
      </c>
      <c r="W237" s="3">
        <f>IF(V$4=$E237, $I237*V$202,0) + IF(V$4&gt;$E237,MIN(V237,$I237-SUM($J237:V237)))</f>
        <v>0</v>
      </c>
      <c r="X237" s="3">
        <f>IF(W$4=$E237, $I237*W$202,0) + IF(W$4&gt;$E237,MIN(W237,$I237-SUM($J237:W237)))</f>
        <v>0</v>
      </c>
      <c r="Y237" s="3">
        <f>IF(X$4=$E237, $I237*X$202,0) + IF(X$4&gt;$E237,MIN(X237,$I237-SUM($J237:X237)))</f>
        <v>0</v>
      </c>
      <c r="Z237" s="3">
        <f>IF(Y$4=$E237, $I237*Y$202,0) + IF(Y$4&gt;$E237,MIN(Y237,$I237-SUM($J237:Y237)))</f>
        <v>0</v>
      </c>
      <c r="AA237" s="3">
        <f>IF(Z$4=$E237, $I237*Z$202,0) + IF(Z$4&gt;$E237,MIN(Z237,$I237-SUM($J237:Z237)))</f>
        <v>0</v>
      </c>
      <c r="AB237" s="3">
        <f>IF(AA$4=$E237, $I237*AA$202,0) + IF(AA$4&gt;$E237,MIN(AA237,$I237-SUM($J237:AA237)))</f>
        <v>0</v>
      </c>
      <c r="AC237" s="3">
        <f>IF(AB$4=$E237, $I237*AB$202,0) + IF(AB$4&gt;$E237,MIN(AB237,$I237-SUM($J237:AB237)))</f>
        <v>0</v>
      </c>
      <c r="AD237" s="3">
        <f>IF(AC$4=$E237, $I237*AC$202,0) + IF(AC$4&gt;$E237,MIN(AC237,$I237-SUM($J237:AC237)))</f>
        <v>0</v>
      </c>
      <c r="AE237" s="3">
        <f>IF(AD$4=$E237, $I237*AD$202,0) + IF(AD$4&gt;$E237,MIN(AD237,$I237-SUM($J237:AD237)))</f>
        <v>0</v>
      </c>
      <c r="AF237" s="3">
        <f>IF(AE$4=$E237, $I237*AE$202,0) + IF(AE$4&gt;$E237,MIN(AE237,$I237-SUM($J237:AE237)))</f>
        <v>0</v>
      </c>
      <c r="AG237" s="3">
        <f>IF(AF$4=$E237, $I237*AF$202,0) + IF(AF$4&gt;$E237,MIN(AF237,$I237-SUM($J237:AF237)))</f>
        <v>0</v>
      </c>
      <c r="AH237" s="3">
        <f>IF(AG$4=$E237, $I237*AG$202,0) + IF(AG$4&gt;$E237,MIN(AG237,$I237-SUM($J237:AG237)))</f>
        <v>0</v>
      </c>
      <c r="AI237" s="3">
        <f>IF(AH$4=$E237, $I237*AH$202,0) + IF(AH$4&gt;$E237,MIN(AH237,$I237-SUM($J237:AH237)))</f>
        <v>0</v>
      </c>
      <c r="AJ237" s="3">
        <f>IF(AI$4=$E237, $I237*AI$202,0) + IF(AI$4&gt;$E237,MIN(AI237,$I237-SUM($J237:AI237)))</f>
        <v>0</v>
      </c>
      <c r="AK237" s="3">
        <f>IF(AJ$4=$E237, $I237*AJ$202,0) + IF(AJ$4&gt;$E237,MIN(AJ237,$I237-SUM($J237:AJ237)))</f>
        <v>0</v>
      </c>
      <c r="AL237" s="3">
        <f>IF(AK$4=$E237, $I237*AK$202,0) + IF(AK$4&gt;$E237,MIN(AK237,$I237-SUM($J237:AK237)))</f>
        <v>0</v>
      </c>
      <c r="AM237" s="3">
        <f>IF(AL$4=$E237, $I237*AL$202,0) + IF(AL$4&gt;$E237,MIN(AL237,$I237-SUM($J237:AL237)))</f>
        <v>6.342459238113646</v>
      </c>
      <c r="AN237" s="3">
        <f>IF(AM$4=$E237, $I237*AM$202,0) + IF(AM$4&gt;$E237,MIN(AM237,$I237-SUM($J237:AM237)))</f>
        <v>6.342459238113646</v>
      </c>
      <c r="AO237" s="3">
        <f>IF(AN$4=$E237, $I237*AN$202,0) + IF(AN$4&gt;$E237,MIN(AN237,$I237-SUM($J237:AN237)))</f>
        <v>6.342459238113646</v>
      </c>
      <c r="AP237" s="3">
        <f>IF(AO$4=$E237, $I237*AO$202,0) + IF(AO$4&gt;$E237,MIN(AO237,$I237-SUM($J237:AO237)))</f>
        <v>6.342459238113646</v>
      </c>
      <c r="AQ237" s="58">
        <f>IF(AP$4=$E237, $I237*AP$202,0) + IF(AP$4&gt;$E237,MIN(AP237,$I237-SUM($J237:AP237)))</f>
        <v>6.342459238113646</v>
      </c>
      <c r="AR237" s="3">
        <f>IF(AQ$4=$E237, $I237*AQ$202,0) + IF(AQ$4&gt;$E237,MIN(AQ237,$I237-SUM($J237:AQ237)))</f>
        <v>6.342459238113646</v>
      </c>
      <c r="AS237" s="3">
        <f>IF(AR$4=$E237, $I237*AR$202,0) + IF(AR$4&gt;$E237,MIN(AR237,$I237-SUM($J237:AR237)))</f>
        <v>6.342459238113646</v>
      </c>
      <c r="AT237" s="3">
        <f>IF(AS$4=$E237, $I237*AS$202,0) + IF(AS$4&gt;$E237,MIN(AS237,$I237-SUM($J237:AS237)))</f>
        <v>6.342459238113646</v>
      </c>
      <c r="AU237" s="3">
        <f>IF(AT$4=$E237, $I237*AT$202,0) + IF(AT$4&gt;$E237,MIN(AT237,$I237-SUM($J237:AT237)))</f>
        <v>6.342459238113646</v>
      </c>
      <c r="AV237" s="3">
        <f>IF(AU$4=$E237, $I237*AU$202,0) + IF(AU$4&gt;$E237,MIN(AU237,$I237-SUM($J237:AU237)))</f>
        <v>6.342459238113646</v>
      </c>
      <c r="AW237" s="3"/>
    </row>
    <row r="238" spans="5:49" ht="15" outlineLevel="1">
      <c r="E238" s="45">
        <f>INDEX($K$4:$AV$4,,COUNT(E$209:E237)+1)</f>
        <v>43555</v>
      </c>
      <c r="G238" s="3" t="s">
        <v>101</v>
      </c>
      <c r="I238" s="3" cm="1">
        <f t="array" ref="I238">INDEX($K$25:$AV$25,,MATCH(E238,$K$4:$AV$4,0))</f>
        <v>189.47562088299762</v>
      </c>
      <c r="K238" s="3">
        <f>IF(J$4=$E238, $I238*J$202,0) + IF(J$4&gt;$E238,MIN(J238,$I238-SUM($J238:J238)))</f>
        <v>0</v>
      </c>
      <c r="L238" s="3">
        <f>IF(K$4=$E238, $I238*K$202,0) + IF(K$4&gt;$E238,MIN(K238,$I238-SUM($J238:K238)))</f>
        <v>0</v>
      </c>
      <c r="M238" s="3">
        <f>IF(L$4=$E238, $I238*L$202,0) + IF(L$4&gt;$E238,MIN(L238,$I238-SUM($J238:L238)))</f>
        <v>0</v>
      </c>
      <c r="N238" s="3">
        <f>IF(M$4=$E238, $I238*M$202,0) + IF(M$4&gt;$E238,MIN(M238,$I238-SUM($J238:M238)))</f>
        <v>0</v>
      </c>
      <c r="O238" s="3">
        <f>IF(N$4=$E238, $I238*N$202,0) + IF(N$4&gt;$E238,MIN(N238,$I238-SUM($J238:N238)))</f>
        <v>0</v>
      </c>
      <c r="P238" s="3">
        <f>IF(O$4=$E238, $I238*O$202,0) + IF(O$4&gt;$E238,MIN(O238,$I238-SUM($J238:O238)))</f>
        <v>0</v>
      </c>
      <c r="Q238" s="3">
        <f>IF(P$4=$E238, $I238*P$202,0) + IF(P$4&gt;$E238,MIN(P238,$I238-SUM($J238:P238)))</f>
        <v>0</v>
      </c>
      <c r="R238" s="3">
        <f>IF(Q$4=$E238, $I238*Q$202,0) + IF(Q$4&gt;$E238,MIN(Q238,$I238-SUM($J238:Q238)))</f>
        <v>0</v>
      </c>
      <c r="S238" s="3">
        <f>IF(R$4=$E238, $I238*R$202,0) + IF(R$4&gt;$E238,MIN(R238,$I238-SUM($J238:R238)))</f>
        <v>0</v>
      </c>
      <c r="T238" s="3">
        <f>IF(S$4=$E238, $I238*S$202,0) + IF(S$4&gt;$E238,MIN(S238,$I238-SUM($J238:S238)))</f>
        <v>0</v>
      </c>
      <c r="U238" s="3">
        <f>IF(T$4=$E238, $I238*T$202,0) + IF(T$4&gt;$E238,MIN(T238,$I238-SUM($J238:T238)))</f>
        <v>0</v>
      </c>
      <c r="V238" s="3">
        <f>IF(U$4=$E238, $I238*U$202,0) + IF(U$4&gt;$E238,MIN(U238,$I238-SUM($J238:U238)))</f>
        <v>0</v>
      </c>
      <c r="W238" s="3">
        <f>IF(V$4=$E238, $I238*V$202,0) + IF(V$4&gt;$E238,MIN(V238,$I238-SUM($J238:V238)))</f>
        <v>0</v>
      </c>
      <c r="X238" s="3">
        <f>IF(W$4=$E238, $I238*W$202,0) + IF(W$4&gt;$E238,MIN(W238,$I238-SUM($J238:W238)))</f>
        <v>0</v>
      </c>
      <c r="Y238" s="3">
        <f>IF(X$4=$E238, $I238*X$202,0) + IF(X$4&gt;$E238,MIN(X238,$I238-SUM($J238:X238)))</f>
        <v>0</v>
      </c>
      <c r="Z238" s="3">
        <f>IF(Y$4=$E238, $I238*Y$202,0) + IF(Y$4&gt;$E238,MIN(Y238,$I238-SUM($J238:Y238)))</f>
        <v>0</v>
      </c>
      <c r="AA238" s="3">
        <f>IF(Z$4=$E238, $I238*Z$202,0) + IF(Z$4&gt;$E238,MIN(Z238,$I238-SUM($J238:Z238)))</f>
        <v>0</v>
      </c>
      <c r="AB238" s="3">
        <f>IF(AA$4=$E238, $I238*AA$202,0) + IF(AA$4&gt;$E238,MIN(AA238,$I238-SUM($J238:AA238)))</f>
        <v>0</v>
      </c>
      <c r="AC238" s="3">
        <f>IF(AB$4=$E238, $I238*AB$202,0) + IF(AB$4&gt;$E238,MIN(AB238,$I238-SUM($J238:AB238)))</f>
        <v>0</v>
      </c>
      <c r="AD238" s="3">
        <f>IF(AC$4=$E238, $I238*AC$202,0) + IF(AC$4&gt;$E238,MIN(AC238,$I238-SUM($J238:AC238)))</f>
        <v>0</v>
      </c>
      <c r="AE238" s="3">
        <f>IF(AD$4=$E238, $I238*AD$202,0) + IF(AD$4&gt;$E238,MIN(AD238,$I238-SUM($J238:AD238)))</f>
        <v>0</v>
      </c>
      <c r="AF238" s="3">
        <f>IF(AE$4=$E238, $I238*AE$202,0) + IF(AE$4&gt;$E238,MIN(AE238,$I238-SUM($J238:AE238)))</f>
        <v>0</v>
      </c>
      <c r="AG238" s="3">
        <f>IF(AF$4=$E238, $I238*AF$202,0) + IF(AF$4&gt;$E238,MIN(AF238,$I238-SUM($J238:AF238)))</f>
        <v>0</v>
      </c>
      <c r="AH238" s="3">
        <f>IF(AG$4=$E238, $I238*AG$202,0) + IF(AG$4&gt;$E238,MIN(AG238,$I238-SUM($J238:AG238)))</f>
        <v>0</v>
      </c>
      <c r="AI238" s="3">
        <f>IF(AH$4=$E238, $I238*AH$202,0) + IF(AH$4&gt;$E238,MIN(AH238,$I238-SUM($J238:AH238)))</f>
        <v>0</v>
      </c>
      <c r="AJ238" s="3">
        <f>IF(AI$4=$E238, $I238*AI$202,0) + IF(AI$4&gt;$E238,MIN(AI238,$I238-SUM($J238:AI238)))</f>
        <v>0</v>
      </c>
      <c r="AK238" s="3">
        <f>IF(AJ$4=$E238, $I238*AJ$202,0) + IF(AJ$4&gt;$E238,MIN(AJ238,$I238-SUM($J238:AJ238)))</f>
        <v>0</v>
      </c>
      <c r="AL238" s="3">
        <f>IF(AK$4=$E238, $I238*AK$202,0) + IF(AK$4&gt;$E238,MIN(AK238,$I238-SUM($J238:AK238)))</f>
        <v>0</v>
      </c>
      <c r="AM238" s="3">
        <f>IF(AL$4=$E238, $I238*AL$202,0) + IF(AL$4&gt;$E238,MIN(AL238,$I238-SUM($J238:AL238)))</f>
        <v>0</v>
      </c>
      <c r="AN238" s="3">
        <f>IF(AM$4=$E238, $I238*AM$202,0) + IF(AM$4&gt;$E238,MIN(AM238,$I238-SUM($J238:AM238)))</f>
        <v>5.8300191040922344</v>
      </c>
      <c r="AO238" s="3">
        <f>IF(AN$4=$E238, $I238*AN$202,0) + IF(AN$4&gt;$E238,MIN(AN238,$I238-SUM($J238:AN238)))</f>
        <v>5.8300191040922344</v>
      </c>
      <c r="AP238" s="3">
        <f>IF(AO$4=$E238, $I238*AO$202,0) + IF(AO$4&gt;$E238,MIN(AO238,$I238-SUM($J238:AO238)))</f>
        <v>5.8300191040922344</v>
      </c>
      <c r="AQ238" s="58">
        <f>IF(AP$4=$E238, $I238*AP$202,0) + IF(AP$4&gt;$E238,MIN(AP238,$I238-SUM($J238:AP238)))</f>
        <v>5.8300191040922344</v>
      </c>
      <c r="AR238" s="3">
        <f>IF(AQ$4=$E238, $I238*AQ$202,0) + IF(AQ$4&gt;$E238,MIN(AQ238,$I238-SUM($J238:AQ238)))</f>
        <v>5.8300191040922344</v>
      </c>
      <c r="AS238" s="3">
        <f>IF(AR$4=$E238, $I238*AR$202,0) + IF(AR$4&gt;$E238,MIN(AR238,$I238-SUM($J238:AR238)))</f>
        <v>5.8300191040922344</v>
      </c>
      <c r="AT238" s="3">
        <f>IF(AS$4=$E238, $I238*AS$202,0) + IF(AS$4&gt;$E238,MIN(AS238,$I238-SUM($J238:AS238)))</f>
        <v>5.8300191040922344</v>
      </c>
      <c r="AU238" s="3">
        <f>IF(AT$4=$E238, $I238*AT$202,0) + IF(AT$4&gt;$E238,MIN(AT238,$I238-SUM($J238:AT238)))</f>
        <v>5.8300191040922344</v>
      </c>
      <c r="AV238" s="3">
        <f>IF(AU$4=$E238, $I238*AU$202,0) + IF(AU$4&gt;$E238,MIN(AU238,$I238-SUM($J238:AU238)))</f>
        <v>5.8300191040922344</v>
      </c>
      <c r="AW238" s="3"/>
    </row>
    <row r="239" spans="5:49" ht="15" outlineLevel="1">
      <c r="E239" s="45">
        <f>INDEX($K$4:$AV$4,,COUNT(E$209:E238)+1)</f>
        <v>43921</v>
      </c>
      <c r="G239" s="3" t="s">
        <v>101</v>
      </c>
      <c r="I239" s="3" cm="1">
        <f t="array" ref="I239">INDEX($K$25:$AV$25,,MATCH(E239,$K$4:$AV$4,0))</f>
        <v>182.71766168055584</v>
      </c>
      <c r="K239" s="3">
        <f>IF(J$4=$E239, $I239*J$202,0) + IF(J$4&gt;$E239,MIN(J239,$I239-SUM($J239:J239)))</f>
        <v>0</v>
      </c>
      <c r="L239" s="3">
        <f>IF(K$4=$E239, $I239*K$202,0) + IF(K$4&gt;$E239,MIN(K239,$I239-SUM($J239:K239)))</f>
        <v>0</v>
      </c>
      <c r="M239" s="3">
        <f>IF(L$4=$E239, $I239*L$202,0) + IF(L$4&gt;$E239,MIN(L239,$I239-SUM($J239:L239)))</f>
        <v>0</v>
      </c>
      <c r="N239" s="3">
        <f>IF(M$4=$E239, $I239*M$202,0) + IF(M$4&gt;$E239,MIN(M239,$I239-SUM($J239:M239)))</f>
        <v>0</v>
      </c>
      <c r="O239" s="3">
        <f>IF(N$4=$E239, $I239*N$202,0) + IF(N$4&gt;$E239,MIN(N239,$I239-SUM($J239:N239)))</f>
        <v>0</v>
      </c>
      <c r="P239" s="3">
        <f>IF(O$4=$E239, $I239*O$202,0) + IF(O$4&gt;$E239,MIN(O239,$I239-SUM($J239:O239)))</f>
        <v>0</v>
      </c>
      <c r="Q239" s="3">
        <f>IF(P$4=$E239, $I239*P$202,0) + IF(P$4&gt;$E239,MIN(P239,$I239-SUM($J239:P239)))</f>
        <v>0</v>
      </c>
      <c r="R239" s="3">
        <f>IF(Q$4=$E239, $I239*Q$202,0) + IF(Q$4&gt;$E239,MIN(Q239,$I239-SUM($J239:Q239)))</f>
        <v>0</v>
      </c>
      <c r="S239" s="3">
        <f>IF(R$4=$E239, $I239*R$202,0) + IF(R$4&gt;$E239,MIN(R239,$I239-SUM($J239:R239)))</f>
        <v>0</v>
      </c>
      <c r="T239" s="3">
        <f>IF(S$4=$E239, $I239*S$202,0) + IF(S$4&gt;$E239,MIN(S239,$I239-SUM($J239:S239)))</f>
        <v>0</v>
      </c>
      <c r="U239" s="3">
        <f>IF(T$4=$E239, $I239*T$202,0) + IF(T$4&gt;$E239,MIN(T239,$I239-SUM($J239:T239)))</f>
        <v>0</v>
      </c>
      <c r="V239" s="3">
        <f>IF(U$4=$E239, $I239*U$202,0) + IF(U$4&gt;$E239,MIN(U239,$I239-SUM($J239:U239)))</f>
        <v>0</v>
      </c>
      <c r="W239" s="3">
        <f>IF(V$4=$E239, $I239*V$202,0) + IF(V$4&gt;$E239,MIN(V239,$I239-SUM($J239:V239)))</f>
        <v>0</v>
      </c>
      <c r="X239" s="3">
        <f>IF(W$4=$E239, $I239*W$202,0) + IF(W$4&gt;$E239,MIN(W239,$I239-SUM($J239:W239)))</f>
        <v>0</v>
      </c>
      <c r="Y239" s="3">
        <f>IF(X$4=$E239, $I239*X$202,0) + IF(X$4&gt;$E239,MIN(X239,$I239-SUM($J239:X239)))</f>
        <v>0</v>
      </c>
      <c r="Z239" s="3">
        <f>IF(Y$4=$E239, $I239*Y$202,0) + IF(Y$4&gt;$E239,MIN(Y239,$I239-SUM($J239:Y239)))</f>
        <v>0</v>
      </c>
      <c r="AA239" s="3">
        <f>IF(Z$4=$E239, $I239*Z$202,0) + IF(Z$4&gt;$E239,MIN(Z239,$I239-SUM($J239:Z239)))</f>
        <v>0</v>
      </c>
      <c r="AB239" s="3">
        <f>IF(AA$4=$E239, $I239*AA$202,0) + IF(AA$4&gt;$E239,MIN(AA239,$I239-SUM($J239:AA239)))</f>
        <v>0</v>
      </c>
      <c r="AC239" s="3">
        <f>IF(AB$4=$E239, $I239*AB$202,0) + IF(AB$4&gt;$E239,MIN(AB239,$I239-SUM($J239:AB239)))</f>
        <v>0</v>
      </c>
      <c r="AD239" s="3">
        <f>IF(AC$4=$E239, $I239*AC$202,0) + IF(AC$4&gt;$E239,MIN(AC239,$I239-SUM($J239:AC239)))</f>
        <v>0</v>
      </c>
      <c r="AE239" s="3">
        <f>IF(AD$4=$E239, $I239*AD$202,0) + IF(AD$4&gt;$E239,MIN(AD239,$I239-SUM($J239:AD239)))</f>
        <v>0</v>
      </c>
      <c r="AF239" s="3">
        <f>IF(AE$4=$E239, $I239*AE$202,0) + IF(AE$4&gt;$E239,MIN(AE239,$I239-SUM($J239:AE239)))</f>
        <v>0</v>
      </c>
      <c r="AG239" s="3">
        <f>IF(AF$4=$E239, $I239*AF$202,0) + IF(AF$4&gt;$E239,MIN(AF239,$I239-SUM($J239:AF239)))</f>
        <v>0</v>
      </c>
      <c r="AH239" s="3">
        <f>IF(AG$4=$E239, $I239*AG$202,0) + IF(AG$4&gt;$E239,MIN(AG239,$I239-SUM($J239:AG239)))</f>
        <v>0</v>
      </c>
      <c r="AI239" s="3">
        <f>IF(AH$4=$E239, $I239*AH$202,0) + IF(AH$4&gt;$E239,MIN(AH239,$I239-SUM($J239:AH239)))</f>
        <v>0</v>
      </c>
      <c r="AJ239" s="3">
        <f>IF(AI$4=$E239, $I239*AI$202,0) + IF(AI$4&gt;$E239,MIN(AI239,$I239-SUM($J239:AI239)))</f>
        <v>0</v>
      </c>
      <c r="AK239" s="3">
        <f>IF(AJ$4=$E239, $I239*AJ$202,0) + IF(AJ$4&gt;$E239,MIN(AJ239,$I239-SUM($J239:AJ239)))</f>
        <v>0</v>
      </c>
      <c r="AL239" s="3">
        <f>IF(AK$4=$E239, $I239*AK$202,0) + IF(AK$4&gt;$E239,MIN(AK239,$I239-SUM($J239:AK239)))</f>
        <v>0</v>
      </c>
      <c r="AM239" s="3">
        <f>IF(AL$4=$E239, $I239*AL$202,0) + IF(AL$4&gt;$E239,MIN(AL239,$I239-SUM($J239:AL239)))</f>
        <v>0</v>
      </c>
      <c r="AN239" s="3">
        <f>IF(AM$4=$E239, $I239*AM$202,0) + IF(AM$4&gt;$E239,MIN(AM239,$I239-SUM($J239:AM239)))</f>
        <v>0</v>
      </c>
      <c r="AO239" s="3">
        <f>IF(AN$4=$E239, $I239*AN$202,0) + IF(AN$4&gt;$E239,MIN(AN239,$I239-SUM($J239:AN239)))</f>
        <v>5.1289168191033214</v>
      </c>
      <c r="AP239" s="3">
        <f>IF(AO$4=$E239, $I239*AO$202,0) + IF(AO$4&gt;$E239,MIN(AO239,$I239-SUM($J239:AO239)))</f>
        <v>5.1289168191033214</v>
      </c>
      <c r="AQ239" s="58">
        <f>IF(AP$4=$E239, $I239*AP$202,0) + IF(AP$4&gt;$E239,MIN(AP239,$I239-SUM($J239:AP239)))</f>
        <v>5.1289168191033214</v>
      </c>
      <c r="AR239" s="3">
        <f>IF(AQ$4=$E239, $I239*AQ$202,0) + IF(AQ$4&gt;$E239,MIN(AQ239,$I239-SUM($J239:AQ239)))</f>
        <v>5.1289168191033214</v>
      </c>
      <c r="AS239" s="3">
        <f>IF(AR$4=$E239, $I239*AR$202,0) + IF(AR$4&gt;$E239,MIN(AR239,$I239-SUM($J239:AR239)))</f>
        <v>5.1289168191033214</v>
      </c>
      <c r="AT239" s="3">
        <f>IF(AS$4=$E239, $I239*AS$202,0) + IF(AS$4&gt;$E239,MIN(AS239,$I239-SUM($J239:AS239)))</f>
        <v>5.1289168191033214</v>
      </c>
      <c r="AU239" s="3">
        <f>IF(AT$4=$E239, $I239*AT$202,0) + IF(AT$4&gt;$E239,MIN(AT239,$I239-SUM($J239:AT239)))</f>
        <v>5.1289168191033214</v>
      </c>
      <c r="AV239" s="3">
        <f>IF(AU$4=$E239, $I239*AU$202,0) + IF(AU$4&gt;$E239,MIN(AU239,$I239-SUM($J239:AU239)))</f>
        <v>5.1289168191033214</v>
      </c>
      <c r="AW239" s="3"/>
    </row>
    <row r="240" spans="5:49" ht="15" outlineLevel="1">
      <c r="E240" s="45">
        <f>INDEX($K$4:$AV$4,,COUNT(E$209:E239)+1)</f>
        <v>44286</v>
      </c>
      <c r="G240" s="3" t="s">
        <v>101</v>
      </c>
      <c r="I240" s="3" cm="1">
        <f t="array" ref="I240">INDEX($K$25:$AV$25,,MATCH(E240,$K$4:$AV$4,0))</f>
        <v>181.3673300739357</v>
      </c>
      <c r="K240" s="3">
        <f>IF(J$4=$E240, $I240*J$202,0) + IF(J$4&gt;$E240,MIN(J240,$I240-SUM($J240:J240)))</f>
        <v>0</v>
      </c>
      <c r="L240" s="3">
        <f>IF(K$4=$E240, $I240*K$202,0) + IF(K$4&gt;$E240,MIN(K240,$I240-SUM($J240:K240)))</f>
        <v>0</v>
      </c>
      <c r="M240" s="3">
        <f>IF(L$4=$E240, $I240*L$202,0) + IF(L$4&gt;$E240,MIN(L240,$I240-SUM($J240:L240)))</f>
        <v>0</v>
      </c>
      <c r="N240" s="3">
        <f>IF(M$4=$E240, $I240*M$202,0) + IF(M$4&gt;$E240,MIN(M240,$I240-SUM($J240:M240)))</f>
        <v>0</v>
      </c>
      <c r="O240" s="3">
        <f>IF(N$4=$E240, $I240*N$202,0) + IF(N$4&gt;$E240,MIN(N240,$I240-SUM($J240:N240)))</f>
        <v>0</v>
      </c>
      <c r="P240" s="3">
        <f>IF(O$4=$E240, $I240*O$202,0) + IF(O$4&gt;$E240,MIN(O240,$I240-SUM($J240:O240)))</f>
        <v>0</v>
      </c>
      <c r="Q240" s="3">
        <f>IF(P$4=$E240, $I240*P$202,0) + IF(P$4&gt;$E240,MIN(P240,$I240-SUM($J240:P240)))</f>
        <v>0</v>
      </c>
      <c r="R240" s="3">
        <f>IF(Q$4=$E240, $I240*Q$202,0) + IF(Q$4&gt;$E240,MIN(Q240,$I240-SUM($J240:Q240)))</f>
        <v>0</v>
      </c>
      <c r="S240" s="3">
        <f>IF(R$4=$E240, $I240*R$202,0) + IF(R$4&gt;$E240,MIN(R240,$I240-SUM($J240:R240)))</f>
        <v>0</v>
      </c>
      <c r="T240" s="3">
        <f>IF(S$4=$E240, $I240*S$202,0) + IF(S$4&gt;$E240,MIN(S240,$I240-SUM($J240:S240)))</f>
        <v>0</v>
      </c>
      <c r="U240" s="3">
        <f>IF(T$4=$E240, $I240*T$202,0) + IF(T$4&gt;$E240,MIN(T240,$I240-SUM($J240:T240)))</f>
        <v>0</v>
      </c>
      <c r="V240" s="3">
        <f>IF(U$4=$E240, $I240*U$202,0) + IF(U$4&gt;$E240,MIN(U240,$I240-SUM($J240:U240)))</f>
        <v>0</v>
      </c>
      <c r="W240" s="3">
        <f>IF(V$4=$E240, $I240*V$202,0) + IF(V$4&gt;$E240,MIN(V240,$I240-SUM($J240:V240)))</f>
        <v>0</v>
      </c>
      <c r="X240" s="3">
        <f>IF(W$4=$E240, $I240*W$202,0) + IF(W$4&gt;$E240,MIN(W240,$I240-SUM($J240:W240)))</f>
        <v>0</v>
      </c>
      <c r="Y240" s="3">
        <f>IF(X$4=$E240, $I240*X$202,0) + IF(X$4&gt;$E240,MIN(X240,$I240-SUM($J240:X240)))</f>
        <v>0</v>
      </c>
      <c r="Z240" s="3">
        <f>IF(Y$4=$E240, $I240*Y$202,0) + IF(Y$4&gt;$E240,MIN(Y240,$I240-SUM($J240:Y240)))</f>
        <v>0</v>
      </c>
      <c r="AA240" s="3">
        <f>IF(Z$4=$E240, $I240*Z$202,0) + IF(Z$4&gt;$E240,MIN(Z240,$I240-SUM($J240:Z240)))</f>
        <v>0</v>
      </c>
      <c r="AB240" s="3">
        <f>IF(AA$4=$E240, $I240*AA$202,0) + IF(AA$4&gt;$E240,MIN(AA240,$I240-SUM($J240:AA240)))</f>
        <v>0</v>
      </c>
      <c r="AC240" s="3">
        <f>IF(AB$4=$E240, $I240*AB$202,0) + IF(AB$4&gt;$E240,MIN(AB240,$I240-SUM($J240:AB240)))</f>
        <v>0</v>
      </c>
      <c r="AD240" s="3">
        <f>IF(AC$4=$E240, $I240*AC$202,0) + IF(AC$4&gt;$E240,MIN(AC240,$I240-SUM($J240:AC240)))</f>
        <v>0</v>
      </c>
      <c r="AE240" s="3">
        <f>IF(AD$4=$E240, $I240*AD$202,0) + IF(AD$4&gt;$E240,MIN(AD240,$I240-SUM($J240:AD240)))</f>
        <v>0</v>
      </c>
      <c r="AF240" s="3">
        <f>IF(AE$4=$E240, $I240*AE$202,0) + IF(AE$4&gt;$E240,MIN(AE240,$I240-SUM($J240:AE240)))</f>
        <v>0</v>
      </c>
      <c r="AG240" s="3">
        <f>IF(AF$4=$E240, $I240*AF$202,0) + IF(AF$4&gt;$E240,MIN(AF240,$I240-SUM($J240:AF240)))</f>
        <v>0</v>
      </c>
      <c r="AH240" s="3">
        <f>IF(AG$4=$E240, $I240*AG$202,0) + IF(AG$4&gt;$E240,MIN(AG240,$I240-SUM($J240:AG240)))</f>
        <v>0</v>
      </c>
      <c r="AI240" s="3">
        <f>IF(AH$4=$E240, $I240*AH$202,0) + IF(AH$4&gt;$E240,MIN(AH240,$I240-SUM($J240:AH240)))</f>
        <v>0</v>
      </c>
      <c r="AJ240" s="3">
        <f>IF(AI$4=$E240, $I240*AI$202,0) + IF(AI$4&gt;$E240,MIN(AI240,$I240-SUM($J240:AI240)))</f>
        <v>0</v>
      </c>
      <c r="AK240" s="3">
        <f>IF(AJ$4=$E240, $I240*AJ$202,0) + IF(AJ$4&gt;$E240,MIN(AJ240,$I240-SUM($J240:AJ240)))</f>
        <v>0</v>
      </c>
      <c r="AL240" s="3">
        <f>IF(AK$4=$E240, $I240*AK$202,0) + IF(AK$4&gt;$E240,MIN(AK240,$I240-SUM($J240:AK240)))</f>
        <v>0</v>
      </c>
      <c r="AM240" s="3">
        <f>IF(AL$4=$E240, $I240*AL$202,0) + IF(AL$4&gt;$E240,MIN(AL240,$I240-SUM($J240:AL240)))</f>
        <v>0</v>
      </c>
      <c r="AN240" s="3">
        <f>IF(AM$4=$E240, $I240*AM$202,0) + IF(AM$4&gt;$E240,MIN(AM240,$I240-SUM($J240:AM240)))</f>
        <v>0</v>
      </c>
      <c r="AO240" s="3">
        <f>IF(AN$4=$E240, $I240*AN$202,0) + IF(AN$4&gt;$E240,MIN(AN240,$I240-SUM($J240:AN240)))</f>
        <v>0</v>
      </c>
      <c r="AP240" s="3">
        <f>IF(AO$4=$E240, $I240*AO$202,0) + IF(AO$4&gt;$E240,MIN(AO240,$I240-SUM($J240:AO240)))</f>
        <v>4.6804472277144695</v>
      </c>
      <c r="AQ240" s="58">
        <f>IF(AP$4=$E240, $I240*AP$202,0) + IF(AP$4&gt;$E240,MIN(AP240,$I240-SUM($J240:AP240)))</f>
        <v>4.6804472277144695</v>
      </c>
      <c r="AR240" s="3">
        <f>IF(AQ$4=$E240, $I240*AQ$202,0) + IF(AQ$4&gt;$E240,MIN(AQ240,$I240-SUM($J240:AQ240)))</f>
        <v>4.6804472277144695</v>
      </c>
      <c r="AS240" s="3">
        <f>IF(AR$4=$E240, $I240*AR$202,0) + IF(AR$4&gt;$E240,MIN(AR240,$I240-SUM($J240:AR240)))</f>
        <v>4.6804472277144695</v>
      </c>
      <c r="AT240" s="3">
        <f>IF(AS$4=$E240, $I240*AS$202,0) + IF(AS$4&gt;$E240,MIN(AS240,$I240-SUM($J240:AS240)))</f>
        <v>4.6804472277144695</v>
      </c>
      <c r="AU240" s="3">
        <f>IF(AT$4=$E240, $I240*AT$202,0) + IF(AT$4&gt;$E240,MIN(AT240,$I240-SUM($J240:AT240)))</f>
        <v>4.6804472277144695</v>
      </c>
      <c r="AV240" s="3">
        <f>IF(AU$4=$E240, $I240*AU$202,0) + IF(AU$4&gt;$E240,MIN(AU240,$I240-SUM($J240:AU240)))</f>
        <v>4.6804472277144695</v>
      </c>
      <c r="AW240" s="3"/>
    </row>
    <row r="241" spans="1:49" ht="15" outlineLevel="1">
      <c r="E241" s="45">
        <f>INDEX($K$4:$AV$4,,COUNT(E$209:E240)+1)</f>
        <v>44651</v>
      </c>
      <c r="G241" s="3" t="s">
        <v>101</v>
      </c>
      <c r="I241" s="3" cm="1">
        <f t="array" ref="I241">INDEX($K$25:$AV$25,,MATCH(E241,$K$4:$AV$4,0))</f>
        <v>188.47464411809813</v>
      </c>
      <c r="K241" s="3">
        <f>IF(J$4=$E241, $I241*J$202,0) + IF(J$4&gt;$E241,MIN(J241,$I241-SUM($J241:J241)))</f>
        <v>0</v>
      </c>
      <c r="L241" s="3">
        <f>IF(K$4=$E241, $I241*K$202,0) + IF(K$4&gt;$E241,MIN(K241,$I241-SUM($J241:K241)))</f>
        <v>0</v>
      </c>
      <c r="M241" s="3">
        <f>IF(L$4=$E241, $I241*L$202,0) + IF(L$4&gt;$E241,MIN(L241,$I241-SUM($J241:L241)))</f>
        <v>0</v>
      </c>
      <c r="N241" s="3">
        <f>IF(M$4=$E241, $I241*M$202,0) + IF(M$4&gt;$E241,MIN(M241,$I241-SUM($J241:M241)))</f>
        <v>0</v>
      </c>
      <c r="O241" s="3">
        <f>IF(N$4=$E241, $I241*N$202,0) + IF(N$4&gt;$E241,MIN(N241,$I241-SUM($J241:N241)))</f>
        <v>0</v>
      </c>
      <c r="P241" s="3">
        <f>IF(O$4=$E241, $I241*O$202,0) + IF(O$4&gt;$E241,MIN(O241,$I241-SUM($J241:O241)))</f>
        <v>0</v>
      </c>
      <c r="Q241" s="3">
        <f>IF(P$4=$E241, $I241*P$202,0) + IF(P$4&gt;$E241,MIN(P241,$I241-SUM($J241:P241)))</f>
        <v>0</v>
      </c>
      <c r="R241" s="3">
        <f>IF(Q$4=$E241, $I241*Q$202,0) + IF(Q$4&gt;$E241,MIN(Q241,$I241-SUM($J241:Q241)))</f>
        <v>0</v>
      </c>
      <c r="S241" s="3">
        <f>IF(R$4=$E241, $I241*R$202,0) + IF(R$4&gt;$E241,MIN(R241,$I241-SUM($J241:R241)))</f>
        <v>0</v>
      </c>
      <c r="T241" s="3">
        <f>IF(S$4=$E241, $I241*S$202,0) + IF(S$4&gt;$E241,MIN(S241,$I241-SUM($J241:S241)))</f>
        <v>0</v>
      </c>
      <c r="U241" s="3">
        <f>IF(T$4=$E241, $I241*T$202,0) + IF(T$4&gt;$E241,MIN(T241,$I241-SUM($J241:T241)))</f>
        <v>0</v>
      </c>
      <c r="V241" s="3">
        <f>IF(U$4=$E241, $I241*U$202,0) + IF(U$4&gt;$E241,MIN(U241,$I241-SUM($J241:U241)))</f>
        <v>0</v>
      </c>
      <c r="W241" s="3">
        <f>IF(V$4=$E241, $I241*V$202,0) + IF(V$4&gt;$E241,MIN(V241,$I241-SUM($J241:V241)))</f>
        <v>0</v>
      </c>
      <c r="X241" s="3">
        <f>IF(W$4=$E241, $I241*W$202,0) + IF(W$4&gt;$E241,MIN(W241,$I241-SUM($J241:W241)))</f>
        <v>0</v>
      </c>
      <c r="Y241" s="3">
        <f>IF(X$4=$E241, $I241*X$202,0) + IF(X$4&gt;$E241,MIN(X241,$I241-SUM($J241:X241)))</f>
        <v>0</v>
      </c>
      <c r="Z241" s="3">
        <f>IF(Y$4=$E241, $I241*Y$202,0) + IF(Y$4&gt;$E241,MIN(Y241,$I241-SUM($J241:Y241)))</f>
        <v>0</v>
      </c>
      <c r="AA241" s="3">
        <f>IF(Z$4=$E241, $I241*Z$202,0) + IF(Z$4&gt;$E241,MIN(Z241,$I241-SUM($J241:Z241)))</f>
        <v>0</v>
      </c>
      <c r="AB241" s="3">
        <f>IF(AA$4=$E241, $I241*AA$202,0) + IF(AA$4&gt;$E241,MIN(AA241,$I241-SUM($J241:AA241)))</f>
        <v>0</v>
      </c>
      <c r="AC241" s="3">
        <f>IF(AB$4=$E241, $I241*AB$202,0) + IF(AB$4&gt;$E241,MIN(AB241,$I241-SUM($J241:AB241)))</f>
        <v>0</v>
      </c>
      <c r="AD241" s="3">
        <f>IF(AC$4=$E241, $I241*AC$202,0) + IF(AC$4&gt;$E241,MIN(AC241,$I241-SUM($J241:AC241)))</f>
        <v>0</v>
      </c>
      <c r="AE241" s="3">
        <f>IF(AD$4=$E241, $I241*AD$202,0) + IF(AD$4&gt;$E241,MIN(AD241,$I241-SUM($J241:AD241)))</f>
        <v>0</v>
      </c>
      <c r="AF241" s="3">
        <f>IF(AE$4=$E241, $I241*AE$202,0) + IF(AE$4&gt;$E241,MIN(AE241,$I241-SUM($J241:AE241)))</f>
        <v>0</v>
      </c>
      <c r="AG241" s="3">
        <f>IF(AF$4=$E241, $I241*AF$202,0) + IF(AF$4&gt;$E241,MIN(AF241,$I241-SUM($J241:AF241)))</f>
        <v>0</v>
      </c>
      <c r="AH241" s="3">
        <f>IF(AG$4=$E241, $I241*AG$202,0) + IF(AG$4&gt;$E241,MIN(AG241,$I241-SUM($J241:AG241)))</f>
        <v>0</v>
      </c>
      <c r="AI241" s="3">
        <f>IF(AH$4=$E241, $I241*AH$202,0) + IF(AH$4&gt;$E241,MIN(AH241,$I241-SUM($J241:AH241)))</f>
        <v>0</v>
      </c>
      <c r="AJ241" s="3">
        <f>IF(AI$4=$E241, $I241*AI$202,0) + IF(AI$4&gt;$E241,MIN(AI241,$I241-SUM($J241:AI241)))</f>
        <v>0</v>
      </c>
      <c r="AK241" s="3">
        <f>IF(AJ$4=$E241, $I241*AJ$202,0) + IF(AJ$4&gt;$E241,MIN(AJ241,$I241-SUM($J241:AJ241)))</f>
        <v>0</v>
      </c>
      <c r="AL241" s="3">
        <f>IF(AK$4=$E241, $I241*AK$202,0) + IF(AK$4&gt;$E241,MIN(AK241,$I241-SUM($J241:AK241)))</f>
        <v>0</v>
      </c>
      <c r="AM241" s="3">
        <f>IF(AL$4=$E241, $I241*AL$202,0) + IF(AL$4&gt;$E241,MIN(AL241,$I241-SUM($J241:AL241)))</f>
        <v>0</v>
      </c>
      <c r="AN241" s="3">
        <f>IF(AM$4=$E241, $I241*AM$202,0) + IF(AM$4&gt;$E241,MIN(AM241,$I241-SUM($J241:AM241)))</f>
        <v>0</v>
      </c>
      <c r="AO241" s="3">
        <f>IF(AN$4=$E241, $I241*AN$202,0) + IF(AN$4&gt;$E241,MIN(AN241,$I241-SUM($J241:AN241)))</f>
        <v>0</v>
      </c>
      <c r="AP241" s="3">
        <f>IF(AO$4=$E241, $I241*AO$202,0) + IF(AO$4&gt;$E241,MIN(AO241,$I241-SUM($J241:AO241)))</f>
        <v>0</v>
      </c>
      <c r="AQ241" s="58">
        <f>IF(AP$4=$E241, $I241*AP$202,0) + IF(AP$4&gt;$E241,MIN(AP241,$I241-SUM($J241:AP241)))</f>
        <v>4.5008870237157765</v>
      </c>
      <c r="AR241" s="3">
        <f>IF(AQ$4=$E241, $I241*AQ$202,0) + IF(AQ$4&gt;$E241,MIN(AQ241,$I241-SUM($J241:AQ241)))</f>
        <v>4.5008870237157765</v>
      </c>
      <c r="AS241" s="3">
        <f>IF(AR$4=$E241, $I241*AR$202,0) + IF(AR$4&gt;$E241,MIN(AR241,$I241-SUM($J241:AR241)))</f>
        <v>4.5008870237157765</v>
      </c>
      <c r="AT241" s="3">
        <f>IF(AS$4=$E241, $I241*AS$202,0) + IF(AS$4&gt;$E241,MIN(AS241,$I241-SUM($J241:AS241)))</f>
        <v>4.5008870237157765</v>
      </c>
      <c r="AU241" s="3">
        <f>IF(AT$4=$E241, $I241*AT$202,0) + IF(AT$4&gt;$E241,MIN(AT241,$I241-SUM($J241:AT241)))</f>
        <v>4.5008870237157765</v>
      </c>
      <c r="AV241" s="3">
        <f>IF(AU$4=$E241, $I241*AU$202,0) + IF(AU$4&gt;$E241,MIN(AU241,$I241-SUM($J241:AU241)))</f>
        <v>4.5008870237157765</v>
      </c>
      <c r="AW241" s="3"/>
    </row>
    <row r="242" spans="1:49" ht="15" outlineLevel="1">
      <c r="E242" s="45">
        <f>INDEX($K$4:$AV$4,,COUNT(E$209:E241)+1)</f>
        <v>45016</v>
      </c>
      <c r="G242" s="3" t="s">
        <v>101</v>
      </c>
      <c r="I242" s="3" cm="1">
        <f t="array" ref="I242">INDEX($K$25:$AV$25,,MATCH(E242,$K$4:$AV$4,0))</f>
        <v>185.13269858544331</v>
      </c>
      <c r="K242" s="3">
        <f>IF(J$4=$E242, $I242*J$202,0) + IF(J$4&gt;$E242,MIN(J242,$I242-SUM($J242:J242)))</f>
        <v>0</v>
      </c>
      <c r="L242" s="3">
        <f>IF(K$4=$E242, $I242*K$202,0) + IF(K$4&gt;$E242,MIN(K242,$I242-SUM($J242:K242)))</f>
        <v>0</v>
      </c>
      <c r="M242" s="3">
        <f>IF(L$4=$E242, $I242*L$202,0) + IF(L$4&gt;$E242,MIN(L242,$I242-SUM($J242:L242)))</f>
        <v>0</v>
      </c>
      <c r="N242" s="3">
        <f>IF(M$4=$E242, $I242*M$202,0) + IF(M$4&gt;$E242,MIN(M242,$I242-SUM($J242:M242)))</f>
        <v>0</v>
      </c>
      <c r="O242" s="3">
        <f>IF(N$4=$E242, $I242*N$202,0) + IF(N$4&gt;$E242,MIN(N242,$I242-SUM($J242:N242)))</f>
        <v>0</v>
      </c>
      <c r="P242" s="3">
        <f>IF(O$4=$E242, $I242*O$202,0) + IF(O$4&gt;$E242,MIN(O242,$I242-SUM($J242:O242)))</f>
        <v>0</v>
      </c>
      <c r="Q242" s="3">
        <f>IF(P$4=$E242, $I242*P$202,0) + IF(P$4&gt;$E242,MIN(P242,$I242-SUM($J242:P242)))</f>
        <v>0</v>
      </c>
      <c r="R242" s="3">
        <f>IF(Q$4=$E242, $I242*Q$202,0) + IF(Q$4&gt;$E242,MIN(Q242,$I242-SUM($J242:Q242)))</f>
        <v>0</v>
      </c>
      <c r="S242" s="3">
        <f>IF(R$4=$E242, $I242*R$202,0) + IF(R$4&gt;$E242,MIN(R242,$I242-SUM($J242:R242)))</f>
        <v>0</v>
      </c>
      <c r="T242" s="3">
        <f>IF(S$4=$E242, $I242*S$202,0) + IF(S$4&gt;$E242,MIN(S242,$I242-SUM($J242:S242)))</f>
        <v>0</v>
      </c>
      <c r="U242" s="3">
        <f>IF(T$4=$E242, $I242*T$202,0) + IF(T$4&gt;$E242,MIN(T242,$I242-SUM($J242:T242)))</f>
        <v>0</v>
      </c>
      <c r="V242" s="3">
        <f>IF(U$4=$E242, $I242*U$202,0) + IF(U$4&gt;$E242,MIN(U242,$I242-SUM($J242:U242)))</f>
        <v>0</v>
      </c>
      <c r="W242" s="3">
        <f>IF(V$4=$E242, $I242*V$202,0) + IF(V$4&gt;$E242,MIN(V242,$I242-SUM($J242:V242)))</f>
        <v>0</v>
      </c>
      <c r="X242" s="3">
        <f>IF(W$4=$E242, $I242*W$202,0) + IF(W$4&gt;$E242,MIN(W242,$I242-SUM($J242:W242)))</f>
        <v>0</v>
      </c>
      <c r="Y242" s="3">
        <f>IF(X$4=$E242, $I242*X$202,0) + IF(X$4&gt;$E242,MIN(X242,$I242-SUM($J242:X242)))</f>
        <v>0</v>
      </c>
      <c r="Z242" s="3">
        <f>IF(Y$4=$E242, $I242*Y$202,0) + IF(Y$4&gt;$E242,MIN(Y242,$I242-SUM($J242:Y242)))</f>
        <v>0</v>
      </c>
      <c r="AA242" s="3">
        <f>IF(Z$4=$E242, $I242*Z$202,0) + IF(Z$4&gt;$E242,MIN(Z242,$I242-SUM($J242:Z242)))</f>
        <v>0</v>
      </c>
      <c r="AB242" s="3">
        <f>IF(AA$4=$E242, $I242*AA$202,0) + IF(AA$4&gt;$E242,MIN(AA242,$I242-SUM($J242:AA242)))</f>
        <v>0</v>
      </c>
      <c r="AC242" s="3">
        <f>IF(AB$4=$E242, $I242*AB$202,0) + IF(AB$4&gt;$E242,MIN(AB242,$I242-SUM($J242:AB242)))</f>
        <v>0</v>
      </c>
      <c r="AD242" s="3">
        <f>IF(AC$4=$E242, $I242*AC$202,0) + IF(AC$4&gt;$E242,MIN(AC242,$I242-SUM($J242:AC242)))</f>
        <v>0</v>
      </c>
      <c r="AE242" s="3">
        <f>IF(AD$4=$E242, $I242*AD$202,0) + IF(AD$4&gt;$E242,MIN(AD242,$I242-SUM($J242:AD242)))</f>
        <v>0</v>
      </c>
      <c r="AF242" s="3">
        <f>IF(AE$4=$E242, $I242*AE$202,0) + IF(AE$4&gt;$E242,MIN(AE242,$I242-SUM($J242:AE242)))</f>
        <v>0</v>
      </c>
      <c r="AG242" s="3">
        <f>IF(AF$4=$E242, $I242*AF$202,0) + IF(AF$4&gt;$E242,MIN(AF242,$I242-SUM($J242:AF242)))</f>
        <v>0</v>
      </c>
      <c r="AH242" s="3">
        <f>IF(AG$4=$E242, $I242*AG$202,0) + IF(AG$4&gt;$E242,MIN(AG242,$I242-SUM($J242:AG242)))</f>
        <v>0</v>
      </c>
      <c r="AI242" s="3">
        <f>IF(AH$4=$E242, $I242*AH$202,0) + IF(AH$4&gt;$E242,MIN(AH242,$I242-SUM($J242:AH242)))</f>
        <v>0</v>
      </c>
      <c r="AJ242" s="3">
        <f>IF(AI$4=$E242, $I242*AI$202,0) + IF(AI$4&gt;$E242,MIN(AI242,$I242-SUM($J242:AI242)))</f>
        <v>0</v>
      </c>
      <c r="AK242" s="3">
        <f>IF(AJ$4=$E242, $I242*AJ$202,0) + IF(AJ$4&gt;$E242,MIN(AJ242,$I242-SUM($J242:AJ242)))</f>
        <v>0</v>
      </c>
      <c r="AL242" s="3">
        <f>IF(AK$4=$E242, $I242*AK$202,0) + IF(AK$4&gt;$E242,MIN(AK242,$I242-SUM($J242:AK242)))</f>
        <v>0</v>
      </c>
      <c r="AM242" s="3">
        <f>IF(AL$4=$E242, $I242*AL$202,0) + IF(AL$4&gt;$E242,MIN(AL242,$I242-SUM($J242:AL242)))</f>
        <v>0</v>
      </c>
      <c r="AN242" s="3">
        <f>IF(AM$4=$E242, $I242*AM$202,0) + IF(AM$4&gt;$E242,MIN(AM242,$I242-SUM($J242:AM242)))</f>
        <v>0</v>
      </c>
      <c r="AO242" s="3">
        <f>IF(AN$4=$E242, $I242*AN$202,0) + IF(AN$4&gt;$E242,MIN(AN242,$I242-SUM($J242:AN242)))</f>
        <v>0</v>
      </c>
      <c r="AP242" s="3">
        <f>IF(AO$4=$E242, $I242*AO$202,0) + IF(AO$4&gt;$E242,MIN(AO242,$I242-SUM($J242:AO242)))</f>
        <v>0</v>
      </c>
      <c r="AQ242" s="58">
        <f>IF(AP$4=$E242, $I242*AP$202,0) + IF(AP$4&gt;$E242,MIN(AP242,$I242-SUM($J242:AP242)))</f>
        <v>0</v>
      </c>
      <c r="AR242" s="3">
        <f>IF(AQ$4=$E242, $I242*AQ$202,0) + IF(AQ$4&gt;$E242,MIN(AQ242,$I242-SUM($J242:AQ242)))</f>
        <v>4.1140599685654067</v>
      </c>
      <c r="AS242" s="3">
        <f>IF(AR$4=$E242, $I242*AR$202,0) + IF(AR$4&gt;$E242,MIN(AR242,$I242-SUM($J242:AR242)))</f>
        <v>4.1140599685654067</v>
      </c>
      <c r="AT242" s="3">
        <f>IF(AS$4=$E242, $I242*AS$202,0) + IF(AS$4&gt;$E242,MIN(AS242,$I242-SUM($J242:AS242)))</f>
        <v>4.1140599685654067</v>
      </c>
      <c r="AU242" s="3">
        <f>IF(AT$4=$E242, $I242*AT$202,0) + IF(AT$4&gt;$E242,MIN(AT242,$I242-SUM($J242:AT242)))</f>
        <v>4.1140599685654067</v>
      </c>
      <c r="AV242" s="3">
        <f>IF(AU$4=$E242, $I242*AU$202,0) + IF(AU$4&gt;$E242,MIN(AU242,$I242-SUM($J242:AU242)))</f>
        <v>4.1140599685654067</v>
      </c>
      <c r="AW242" s="3"/>
    </row>
    <row r="243" spans="1:49" ht="15" outlineLevel="1">
      <c r="E243" s="45">
        <f>INDEX($K$4:$AV$4,,COUNT(E$209:E242)+1)</f>
        <v>45382</v>
      </c>
      <c r="G243" s="3" t="s">
        <v>101</v>
      </c>
      <c r="I243" s="3" cm="1">
        <f t="array" ref="I243">INDEX($K$25:$AV$25,,MATCH(E243,$K$4:$AV$4,0))</f>
        <v>0</v>
      </c>
      <c r="K243" s="3">
        <f>IF(J$4=$E243, $I243*J$202,0) + IF(J$4&gt;$E243,MIN(J243,$I243-SUM($J243:J243)))</f>
        <v>0</v>
      </c>
      <c r="L243" s="3">
        <f>IF(K$4=$E243, $I243*K$202,0) + IF(K$4&gt;$E243,MIN(K243,$I243-SUM($J243:K243)))</f>
        <v>0</v>
      </c>
      <c r="M243" s="3">
        <f>IF(L$4=$E243, $I243*L$202,0) + IF(L$4&gt;$E243,MIN(L243,$I243-SUM($J243:L243)))</f>
        <v>0</v>
      </c>
      <c r="N243" s="3">
        <f>IF(M$4=$E243, $I243*M$202,0) + IF(M$4&gt;$E243,MIN(M243,$I243-SUM($J243:M243)))</f>
        <v>0</v>
      </c>
      <c r="O243" s="3">
        <f>IF(N$4=$E243, $I243*N$202,0) + IF(N$4&gt;$E243,MIN(N243,$I243-SUM($J243:N243)))</f>
        <v>0</v>
      </c>
      <c r="P243" s="3">
        <f>IF(O$4=$E243, $I243*O$202,0) + IF(O$4&gt;$E243,MIN(O243,$I243-SUM($J243:O243)))</f>
        <v>0</v>
      </c>
      <c r="Q243" s="3">
        <f>IF(P$4=$E243, $I243*P$202,0) + IF(P$4&gt;$E243,MIN(P243,$I243-SUM($J243:P243)))</f>
        <v>0</v>
      </c>
      <c r="R243" s="3">
        <f>IF(Q$4=$E243, $I243*Q$202,0) + IF(Q$4&gt;$E243,MIN(Q243,$I243-SUM($J243:Q243)))</f>
        <v>0</v>
      </c>
      <c r="S243" s="3">
        <f>IF(R$4=$E243, $I243*R$202,0) + IF(R$4&gt;$E243,MIN(R243,$I243-SUM($J243:R243)))</f>
        <v>0</v>
      </c>
      <c r="T243" s="3">
        <f>IF(S$4=$E243, $I243*S$202,0) + IF(S$4&gt;$E243,MIN(S243,$I243-SUM($J243:S243)))</f>
        <v>0</v>
      </c>
      <c r="U243" s="3">
        <f>IF(T$4=$E243, $I243*T$202,0) + IF(T$4&gt;$E243,MIN(T243,$I243-SUM($J243:T243)))</f>
        <v>0</v>
      </c>
      <c r="V243" s="3">
        <f>IF(U$4=$E243, $I243*U$202,0) + IF(U$4&gt;$E243,MIN(U243,$I243-SUM($J243:U243)))</f>
        <v>0</v>
      </c>
      <c r="W243" s="3">
        <f>IF(V$4=$E243, $I243*V$202,0) + IF(V$4&gt;$E243,MIN(V243,$I243-SUM($J243:V243)))</f>
        <v>0</v>
      </c>
      <c r="X243" s="3">
        <f>IF(W$4=$E243, $I243*W$202,0) + IF(W$4&gt;$E243,MIN(W243,$I243-SUM($J243:W243)))</f>
        <v>0</v>
      </c>
      <c r="Y243" s="3">
        <f>IF(X$4=$E243, $I243*X$202,0) + IF(X$4&gt;$E243,MIN(X243,$I243-SUM($J243:X243)))</f>
        <v>0</v>
      </c>
      <c r="Z243" s="3">
        <f>IF(Y$4=$E243, $I243*Y$202,0) + IF(Y$4&gt;$E243,MIN(Y243,$I243-SUM($J243:Y243)))</f>
        <v>0</v>
      </c>
      <c r="AA243" s="3">
        <f>IF(Z$4=$E243, $I243*Z$202,0) + IF(Z$4&gt;$E243,MIN(Z243,$I243-SUM($J243:Z243)))</f>
        <v>0</v>
      </c>
      <c r="AB243" s="3">
        <f>IF(AA$4=$E243, $I243*AA$202,0) + IF(AA$4&gt;$E243,MIN(AA243,$I243-SUM($J243:AA243)))</f>
        <v>0</v>
      </c>
      <c r="AC243" s="3">
        <f>IF(AB$4=$E243, $I243*AB$202,0) + IF(AB$4&gt;$E243,MIN(AB243,$I243-SUM($J243:AB243)))</f>
        <v>0</v>
      </c>
      <c r="AD243" s="3">
        <f>IF(AC$4=$E243, $I243*AC$202,0) + IF(AC$4&gt;$E243,MIN(AC243,$I243-SUM($J243:AC243)))</f>
        <v>0</v>
      </c>
      <c r="AE243" s="3">
        <f>IF(AD$4=$E243, $I243*AD$202,0) + IF(AD$4&gt;$E243,MIN(AD243,$I243-SUM($J243:AD243)))</f>
        <v>0</v>
      </c>
      <c r="AF243" s="3">
        <f>IF(AE$4=$E243, $I243*AE$202,0) + IF(AE$4&gt;$E243,MIN(AE243,$I243-SUM($J243:AE243)))</f>
        <v>0</v>
      </c>
      <c r="AG243" s="3">
        <f>IF(AF$4=$E243, $I243*AF$202,0) + IF(AF$4&gt;$E243,MIN(AF243,$I243-SUM($J243:AF243)))</f>
        <v>0</v>
      </c>
      <c r="AH243" s="3">
        <f>IF(AG$4=$E243, $I243*AG$202,0) + IF(AG$4&gt;$E243,MIN(AG243,$I243-SUM($J243:AG243)))</f>
        <v>0</v>
      </c>
      <c r="AI243" s="3">
        <f>IF(AH$4=$E243, $I243*AH$202,0) + IF(AH$4&gt;$E243,MIN(AH243,$I243-SUM($J243:AH243)))</f>
        <v>0</v>
      </c>
      <c r="AJ243" s="3">
        <f>IF(AI$4=$E243, $I243*AI$202,0) + IF(AI$4&gt;$E243,MIN(AI243,$I243-SUM($J243:AI243)))</f>
        <v>0</v>
      </c>
      <c r="AK243" s="3">
        <f>IF(AJ$4=$E243, $I243*AJ$202,0) + IF(AJ$4&gt;$E243,MIN(AJ243,$I243-SUM($J243:AJ243)))</f>
        <v>0</v>
      </c>
      <c r="AL243" s="3">
        <f>IF(AK$4=$E243, $I243*AK$202,0) + IF(AK$4&gt;$E243,MIN(AK243,$I243-SUM($J243:AK243)))</f>
        <v>0</v>
      </c>
      <c r="AM243" s="3">
        <f>IF(AL$4=$E243, $I243*AL$202,0) + IF(AL$4&gt;$E243,MIN(AL243,$I243-SUM($J243:AL243)))</f>
        <v>0</v>
      </c>
      <c r="AN243" s="3">
        <f>IF(AM$4=$E243, $I243*AM$202,0) + IF(AM$4&gt;$E243,MIN(AM243,$I243-SUM($J243:AM243)))</f>
        <v>0</v>
      </c>
      <c r="AO243" s="3">
        <f>IF(AN$4=$E243, $I243*AN$202,0) + IF(AN$4&gt;$E243,MIN(AN243,$I243-SUM($J243:AN243)))</f>
        <v>0</v>
      </c>
      <c r="AP243" s="3">
        <f>IF(AO$4=$E243, $I243*AO$202,0) + IF(AO$4&gt;$E243,MIN(AO243,$I243-SUM($J243:AO243)))</f>
        <v>0</v>
      </c>
      <c r="AQ243" s="58">
        <f>IF(AP$4=$E243, $I243*AP$202,0) + IF(AP$4&gt;$E243,MIN(AP243,$I243-SUM($J243:AP243)))</f>
        <v>0</v>
      </c>
      <c r="AR243" s="3">
        <f>IF(AQ$4=$E243, $I243*AQ$202,0) + IF(AQ$4&gt;$E243,MIN(AQ243,$I243-SUM($J243:AQ243)))</f>
        <v>0</v>
      </c>
      <c r="AS243" s="3">
        <f>IF(AR$4=$E243, $I243*AR$202,0) + IF(AR$4&gt;$E243,MIN(AR243,$I243-SUM($J243:AR243)))</f>
        <v>0</v>
      </c>
      <c r="AT243" s="3">
        <f>IF(AS$4=$E243, $I243*AS$202,0) + IF(AS$4&gt;$E243,MIN(AS243,$I243-SUM($J243:AS243)))</f>
        <v>0</v>
      </c>
      <c r="AU243" s="3">
        <f>IF(AT$4=$E243, $I243*AT$202,0) + IF(AT$4&gt;$E243,MIN(AT243,$I243-SUM($J243:AT243)))</f>
        <v>0</v>
      </c>
      <c r="AV243" s="3">
        <f>IF(AU$4=$E243, $I243*AU$202,0) + IF(AU$4&gt;$E243,MIN(AU243,$I243-SUM($J243:AU243)))</f>
        <v>0</v>
      </c>
      <c r="AW243" s="3"/>
    </row>
    <row r="244" spans="1:49" ht="15" outlineLevel="1">
      <c r="E244" s="45">
        <f>INDEX($K$4:$AV$4,,COUNT(E$209:E243)+1)</f>
        <v>45747</v>
      </c>
      <c r="G244" s="3" t="s">
        <v>101</v>
      </c>
      <c r="I244" s="3" cm="1">
        <f t="array" ref="I244">INDEX($K$25:$AV$25,,MATCH(E244,$K$4:$AV$4,0))</f>
        <v>0</v>
      </c>
      <c r="K244" s="3">
        <f>IF(J$4=$E244, $I244*J$202,0) + IF(J$4&gt;$E244,MIN(J244,$I244-SUM($J244:J244)))</f>
        <v>0</v>
      </c>
      <c r="L244" s="3">
        <f>IF(K$4=$E244, $I244*K$202,0) + IF(K$4&gt;$E244,MIN(K244,$I244-SUM($J244:K244)))</f>
        <v>0</v>
      </c>
      <c r="M244" s="3">
        <f>IF(L$4=$E244, $I244*L$202,0) + IF(L$4&gt;$E244,MIN(L244,$I244-SUM($J244:L244)))</f>
        <v>0</v>
      </c>
      <c r="N244" s="3">
        <f>IF(M$4=$E244, $I244*M$202,0) + IF(M$4&gt;$E244,MIN(M244,$I244-SUM($J244:M244)))</f>
        <v>0</v>
      </c>
      <c r="O244" s="3">
        <f>IF(N$4=$E244, $I244*N$202,0) + IF(N$4&gt;$E244,MIN(N244,$I244-SUM($J244:N244)))</f>
        <v>0</v>
      </c>
      <c r="P244" s="3">
        <f>IF(O$4=$E244, $I244*O$202,0) + IF(O$4&gt;$E244,MIN(O244,$I244-SUM($J244:O244)))</f>
        <v>0</v>
      </c>
      <c r="Q244" s="3">
        <f>IF(P$4=$E244, $I244*P$202,0) + IF(P$4&gt;$E244,MIN(P244,$I244-SUM($J244:P244)))</f>
        <v>0</v>
      </c>
      <c r="R244" s="3">
        <f>IF(Q$4=$E244, $I244*Q$202,0) + IF(Q$4&gt;$E244,MIN(Q244,$I244-SUM($J244:Q244)))</f>
        <v>0</v>
      </c>
      <c r="S244" s="3">
        <f>IF(R$4=$E244, $I244*R$202,0) + IF(R$4&gt;$E244,MIN(R244,$I244-SUM($J244:R244)))</f>
        <v>0</v>
      </c>
      <c r="T244" s="3">
        <f>IF(S$4=$E244, $I244*S$202,0) + IF(S$4&gt;$E244,MIN(S244,$I244-SUM($J244:S244)))</f>
        <v>0</v>
      </c>
      <c r="U244" s="3">
        <f>IF(T$4=$E244, $I244*T$202,0) + IF(T$4&gt;$E244,MIN(T244,$I244-SUM($J244:T244)))</f>
        <v>0</v>
      </c>
      <c r="V244" s="3">
        <f>IF(U$4=$E244, $I244*U$202,0) + IF(U$4&gt;$E244,MIN(U244,$I244-SUM($J244:U244)))</f>
        <v>0</v>
      </c>
      <c r="W244" s="3">
        <f>IF(V$4=$E244, $I244*V$202,0) + IF(V$4&gt;$E244,MIN(V244,$I244-SUM($J244:V244)))</f>
        <v>0</v>
      </c>
      <c r="X244" s="3">
        <f>IF(W$4=$E244, $I244*W$202,0) + IF(W$4&gt;$E244,MIN(W244,$I244-SUM($J244:W244)))</f>
        <v>0</v>
      </c>
      <c r="Y244" s="3">
        <f>IF(X$4=$E244, $I244*X$202,0) + IF(X$4&gt;$E244,MIN(X244,$I244-SUM($J244:X244)))</f>
        <v>0</v>
      </c>
      <c r="Z244" s="3">
        <f>IF(Y$4=$E244, $I244*Y$202,0) + IF(Y$4&gt;$E244,MIN(Y244,$I244-SUM($J244:Y244)))</f>
        <v>0</v>
      </c>
      <c r="AA244" s="3">
        <f>IF(Z$4=$E244, $I244*Z$202,0) + IF(Z$4&gt;$E244,MIN(Z244,$I244-SUM($J244:Z244)))</f>
        <v>0</v>
      </c>
      <c r="AB244" s="3">
        <f>IF(AA$4=$E244, $I244*AA$202,0) + IF(AA$4&gt;$E244,MIN(AA244,$I244-SUM($J244:AA244)))</f>
        <v>0</v>
      </c>
      <c r="AC244" s="3">
        <f>IF(AB$4=$E244, $I244*AB$202,0) + IF(AB$4&gt;$E244,MIN(AB244,$I244-SUM($J244:AB244)))</f>
        <v>0</v>
      </c>
      <c r="AD244" s="3">
        <f>IF(AC$4=$E244, $I244*AC$202,0) + IF(AC$4&gt;$E244,MIN(AC244,$I244-SUM($J244:AC244)))</f>
        <v>0</v>
      </c>
      <c r="AE244" s="3">
        <f>IF(AD$4=$E244, $I244*AD$202,0) + IF(AD$4&gt;$E244,MIN(AD244,$I244-SUM($J244:AD244)))</f>
        <v>0</v>
      </c>
      <c r="AF244" s="3">
        <f>IF(AE$4=$E244, $I244*AE$202,0) + IF(AE$4&gt;$E244,MIN(AE244,$I244-SUM($J244:AE244)))</f>
        <v>0</v>
      </c>
      <c r="AG244" s="3">
        <f>IF(AF$4=$E244, $I244*AF$202,0) + IF(AF$4&gt;$E244,MIN(AF244,$I244-SUM($J244:AF244)))</f>
        <v>0</v>
      </c>
      <c r="AH244" s="3">
        <f>IF(AG$4=$E244, $I244*AG$202,0) + IF(AG$4&gt;$E244,MIN(AG244,$I244-SUM($J244:AG244)))</f>
        <v>0</v>
      </c>
      <c r="AI244" s="3">
        <f>IF(AH$4=$E244, $I244*AH$202,0) + IF(AH$4&gt;$E244,MIN(AH244,$I244-SUM($J244:AH244)))</f>
        <v>0</v>
      </c>
      <c r="AJ244" s="3">
        <f>IF(AI$4=$E244, $I244*AI$202,0) + IF(AI$4&gt;$E244,MIN(AI244,$I244-SUM($J244:AI244)))</f>
        <v>0</v>
      </c>
      <c r="AK244" s="3">
        <f>IF(AJ$4=$E244, $I244*AJ$202,0) + IF(AJ$4&gt;$E244,MIN(AJ244,$I244-SUM($J244:AJ244)))</f>
        <v>0</v>
      </c>
      <c r="AL244" s="3">
        <f>IF(AK$4=$E244, $I244*AK$202,0) + IF(AK$4&gt;$E244,MIN(AK244,$I244-SUM($J244:AK244)))</f>
        <v>0</v>
      </c>
      <c r="AM244" s="3">
        <f>IF(AL$4=$E244, $I244*AL$202,0) + IF(AL$4&gt;$E244,MIN(AL244,$I244-SUM($J244:AL244)))</f>
        <v>0</v>
      </c>
      <c r="AN244" s="3">
        <f>IF(AM$4=$E244, $I244*AM$202,0) + IF(AM$4&gt;$E244,MIN(AM244,$I244-SUM($J244:AM244)))</f>
        <v>0</v>
      </c>
      <c r="AO244" s="3">
        <f>IF(AN$4=$E244, $I244*AN$202,0) + IF(AN$4&gt;$E244,MIN(AN244,$I244-SUM($J244:AN244)))</f>
        <v>0</v>
      </c>
      <c r="AP244" s="3">
        <f>IF(AO$4=$E244, $I244*AO$202,0) + IF(AO$4&gt;$E244,MIN(AO244,$I244-SUM($J244:AO244)))</f>
        <v>0</v>
      </c>
      <c r="AQ244" s="58">
        <f>IF(AP$4=$E244, $I244*AP$202,0) + IF(AP$4&gt;$E244,MIN(AP244,$I244-SUM($J244:AP244)))</f>
        <v>0</v>
      </c>
      <c r="AR244" s="3">
        <f>IF(AQ$4=$E244, $I244*AQ$202,0) + IF(AQ$4&gt;$E244,MIN(AQ244,$I244-SUM($J244:AQ244)))</f>
        <v>0</v>
      </c>
      <c r="AS244" s="3">
        <f>IF(AR$4=$E244, $I244*AR$202,0) + IF(AR$4&gt;$E244,MIN(AR244,$I244-SUM($J244:AR244)))</f>
        <v>0</v>
      </c>
      <c r="AT244" s="3">
        <f>IF(AS$4=$E244, $I244*AS$202,0) + IF(AS$4&gt;$E244,MIN(AS244,$I244-SUM($J244:AS244)))</f>
        <v>0</v>
      </c>
      <c r="AU244" s="3">
        <f>IF(AT$4=$E244, $I244*AT$202,0) + IF(AT$4&gt;$E244,MIN(AT244,$I244-SUM($J244:AT244)))</f>
        <v>0</v>
      </c>
      <c r="AV244" s="3">
        <f>IF(AU$4=$E244, $I244*AU$202,0) + IF(AU$4&gt;$E244,MIN(AU244,$I244-SUM($J244:AU244)))</f>
        <v>0</v>
      </c>
      <c r="AW244" s="3"/>
    </row>
    <row r="245" spans="1:49" ht="15" outlineLevel="1">
      <c r="E245" s="45">
        <f>INDEX($K$4:$AV$4,,COUNT(E$209:E244)+1)</f>
        <v>46112</v>
      </c>
      <c r="G245" s="3" t="s">
        <v>101</v>
      </c>
      <c r="I245" s="3" cm="1">
        <f t="array" ref="I245">INDEX($K$25:$AV$25,,MATCH(E245,$K$4:$AV$4,0))</f>
        <v>0</v>
      </c>
      <c r="K245" s="3">
        <f>IF(J$4=$E245, $I245*J$202,0) + IF(J$4&gt;$E245,MIN(J245,$I245-SUM($J245:J245)))</f>
        <v>0</v>
      </c>
      <c r="L245" s="3">
        <f>IF(K$4=$E245, $I245*K$202,0) + IF(K$4&gt;$E245,MIN(K245,$I245-SUM($J245:K245)))</f>
        <v>0</v>
      </c>
      <c r="M245" s="3">
        <f>IF(L$4=$E245, $I245*L$202,0) + IF(L$4&gt;$E245,MIN(L245,$I245-SUM($J245:L245)))</f>
        <v>0</v>
      </c>
      <c r="N245" s="3">
        <f>IF(M$4=$E245, $I245*M$202,0) + IF(M$4&gt;$E245,MIN(M245,$I245-SUM($J245:M245)))</f>
        <v>0</v>
      </c>
      <c r="O245" s="3">
        <f>IF(N$4=$E245, $I245*N$202,0) + IF(N$4&gt;$E245,MIN(N245,$I245-SUM($J245:N245)))</f>
        <v>0</v>
      </c>
      <c r="P245" s="3">
        <f>IF(O$4=$E245, $I245*O$202,0) + IF(O$4&gt;$E245,MIN(O245,$I245-SUM($J245:O245)))</f>
        <v>0</v>
      </c>
      <c r="Q245" s="3">
        <f>IF(P$4=$E245, $I245*P$202,0) + IF(P$4&gt;$E245,MIN(P245,$I245-SUM($J245:P245)))</f>
        <v>0</v>
      </c>
      <c r="R245" s="3">
        <f>IF(Q$4=$E245, $I245*Q$202,0) + IF(Q$4&gt;$E245,MIN(Q245,$I245-SUM($J245:Q245)))</f>
        <v>0</v>
      </c>
      <c r="S245" s="3">
        <f>IF(R$4=$E245, $I245*R$202,0) + IF(R$4&gt;$E245,MIN(R245,$I245-SUM($J245:R245)))</f>
        <v>0</v>
      </c>
      <c r="T245" s="3">
        <f>IF(S$4=$E245, $I245*S$202,0) + IF(S$4&gt;$E245,MIN(S245,$I245-SUM($J245:S245)))</f>
        <v>0</v>
      </c>
      <c r="U245" s="3">
        <f>IF(T$4=$E245, $I245*T$202,0) + IF(T$4&gt;$E245,MIN(T245,$I245-SUM($J245:T245)))</f>
        <v>0</v>
      </c>
      <c r="V245" s="3">
        <f>IF(U$4=$E245, $I245*U$202,0) + IF(U$4&gt;$E245,MIN(U245,$I245-SUM($J245:U245)))</f>
        <v>0</v>
      </c>
      <c r="W245" s="3">
        <f>IF(V$4=$E245, $I245*V$202,0) + IF(V$4&gt;$E245,MIN(V245,$I245-SUM($J245:V245)))</f>
        <v>0</v>
      </c>
      <c r="X245" s="3">
        <f>IF(W$4=$E245, $I245*W$202,0) + IF(W$4&gt;$E245,MIN(W245,$I245-SUM($J245:W245)))</f>
        <v>0</v>
      </c>
      <c r="Y245" s="3">
        <f>IF(X$4=$E245, $I245*X$202,0) + IF(X$4&gt;$E245,MIN(X245,$I245-SUM($J245:X245)))</f>
        <v>0</v>
      </c>
      <c r="Z245" s="3">
        <f>IF(Y$4=$E245, $I245*Y$202,0) + IF(Y$4&gt;$E245,MIN(Y245,$I245-SUM($J245:Y245)))</f>
        <v>0</v>
      </c>
      <c r="AA245" s="3">
        <f>IF(Z$4=$E245, $I245*Z$202,0) + IF(Z$4&gt;$E245,MIN(Z245,$I245-SUM($J245:Z245)))</f>
        <v>0</v>
      </c>
      <c r="AB245" s="3">
        <f>IF(AA$4=$E245, $I245*AA$202,0) + IF(AA$4&gt;$E245,MIN(AA245,$I245-SUM($J245:AA245)))</f>
        <v>0</v>
      </c>
      <c r="AC245" s="3">
        <f>IF(AB$4=$E245, $I245*AB$202,0) + IF(AB$4&gt;$E245,MIN(AB245,$I245-SUM($J245:AB245)))</f>
        <v>0</v>
      </c>
      <c r="AD245" s="3">
        <f>IF(AC$4=$E245, $I245*AC$202,0) + IF(AC$4&gt;$E245,MIN(AC245,$I245-SUM($J245:AC245)))</f>
        <v>0</v>
      </c>
      <c r="AE245" s="3">
        <f>IF(AD$4=$E245, $I245*AD$202,0) + IF(AD$4&gt;$E245,MIN(AD245,$I245-SUM($J245:AD245)))</f>
        <v>0</v>
      </c>
      <c r="AF245" s="3">
        <f>IF(AE$4=$E245, $I245*AE$202,0) + IF(AE$4&gt;$E245,MIN(AE245,$I245-SUM($J245:AE245)))</f>
        <v>0</v>
      </c>
      <c r="AG245" s="3">
        <f>IF(AF$4=$E245, $I245*AF$202,0) + IF(AF$4&gt;$E245,MIN(AF245,$I245-SUM($J245:AF245)))</f>
        <v>0</v>
      </c>
      <c r="AH245" s="3">
        <f>IF(AG$4=$E245, $I245*AG$202,0) + IF(AG$4&gt;$E245,MIN(AG245,$I245-SUM($J245:AG245)))</f>
        <v>0</v>
      </c>
      <c r="AI245" s="3">
        <f>IF(AH$4=$E245, $I245*AH$202,0) + IF(AH$4&gt;$E245,MIN(AH245,$I245-SUM($J245:AH245)))</f>
        <v>0</v>
      </c>
      <c r="AJ245" s="3">
        <f>IF(AI$4=$E245, $I245*AI$202,0) + IF(AI$4&gt;$E245,MIN(AI245,$I245-SUM($J245:AI245)))</f>
        <v>0</v>
      </c>
      <c r="AK245" s="3">
        <f>IF(AJ$4=$E245, $I245*AJ$202,0) + IF(AJ$4&gt;$E245,MIN(AJ245,$I245-SUM($J245:AJ245)))</f>
        <v>0</v>
      </c>
      <c r="AL245" s="3">
        <f>IF(AK$4=$E245, $I245*AK$202,0) + IF(AK$4&gt;$E245,MIN(AK245,$I245-SUM($J245:AK245)))</f>
        <v>0</v>
      </c>
      <c r="AM245" s="3">
        <f>IF(AL$4=$E245, $I245*AL$202,0) + IF(AL$4&gt;$E245,MIN(AL245,$I245-SUM($J245:AL245)))</f>
        <v>0</v>
      </c>
      <c r="AN245" s="3">
        <f>IF(AM$4=$E245, $I245*AM$202,0) + IF(AM$4&gt;$E245,MIN(AM245,$I245-SUM($J245:AM245)))</f>
        <v>0</v>
      </c>
      <c r="AO245" s="3">
        <f>IF(AN$4=$E245, $I245*AN$202,0) + IF(AN$4&gt;$E245,MIN(AN245,$I245-SUM($J245:AN245)))</f>
        <v>0</v>
      </c>
      <c r="AP245" s="3">
        <f>IF(AO$4=$E245, $I245*AO$202,0) + IF(AO$4&gt;$E245,MIN(AO245,$I245-SUM($J245:AO245)))</f>
        <v>0</v>
      </c>
      <c r="AQ245" s="58">
        <f>IF(AP$4=$E245, $I245*AP$202,0) + IF(AP$4&gt;$E245,MIN(AP245,$I245-SUM($J245:AP245)))</f>
        <v>0</v>
      </c>
      <c r="AR245" s="3">
        <f>IF(AQ$4=$E245, $I245*AQ$202,0) + IF(AQ$4&gt;$E245,MIN(AQ245,$I245-SUM($J245:AQ245)))</f>
        <v>0</v>
      </c>
      <c r="AS245" s="3">
        <f>IF(AR$4=$E245, $I245*AR$202,0) + IF(AR$4&gt;$E245,MIN(AR245,$I245-SUM($J245:AR245)))</f>
        <v>0</v>
      </c>
      <c r="AT245" s="3">
        <f>IF(AS$4=$E245, $I245*AS$202,0) + IF(AS$4&gt;$E245,MIN(AS245,$I245-SUM($J245:AS245)))</f>
        <v>0</v>
      </c>
      <c r="AU245" s="3">
        <f>IF(AT$4=$E245, $I245*AT$202,0) + IF(AT$4&gt;$E245,MIN(AT245,$I245-SUM($J245:AT245)))</f>
        <v>0</v>
      </c>
      <c r="AV245" s="3">
        <f>IF(AU$4=$E245, $I245*AU$202,0) + IF(AU$4&gt;$E245,MIN(AU245,$I245-SUM($J245:AU245)))</f>
        <v>0</v>
      </c>
      <c r="AW245" s="3"/>
    </row>
    <row r="246" spans="1:49" ht="15" outlineLevel="1">
      <c r="E246" s="45">
        <f>INDEX($K$4:$AV$4,,COUNT(E$209:E245)+1)</f>
        <v>46477</v>
      </c>
      <c r="G246" s="3" t="s">
        <v>101</v>
      </c>
      <c r="I246" s="3" cm="1">
        <f t="array" ref="I246">INDEX($K$25:$AV$25,,MATCH(E246,$K$4:$AV$4,0))</f>
        <v>0</v>
      </c>
      <c r="K246" s="3">
        <f>IF(J$4=$E246, $I246*J$202,0) + IF(J$4&gt;$E246,MIN(J246,$I246-SUM($J246:J246)))</f>
        <v>0</v>
      </c>
      <c r="L246" s="3">
        <f>IF(K$4=$E246, $I246*K$202,0) + IF(K$4&gt;$E246,MIN(K246,$I246-SUM($J246:K246)))</f>
        <v>0</v>
      </c>
      <c r="M246" s="3">
        <f>IF(L$4=$E246, $I246*L$202,0) + IF(L$4&gt;$E246,MIN(L246,$I246-SUM($J246:L246)))</f>
        <v>0</v>
      </c>
      <c r="N246" s="3">
        <f>IF(M$4=$E246, $I246*M$202,0) + IF(M$4&gt;$E246,MIN(M246,$I246-SUM($J246:M246)))</f>
        <v>0</v>
      </c>
      <c r="O246" s="3">
        <f>IF(N$4=$E246, $I246*N$202,0) + IF(N$4&gt;$E246,MIN(N246,$I246-SUM($J246:N246)))</f>
        <v>0</v>
      </c>
      <c r="P246" s="3">
        <f>IF(O$4=$E246, $I246*O$202,0) + IF(O$4&gt;$E246,MIN(O246,$I246-SUM($J246:O246)))</f>
        <v>0</v>
      </c>
      <c r="Q246" s="3">
        <f>IF(P$4=$E246, $I246*P$202,0) + IF(P$4&gt;$E246,MIN(P246,$I246-SUM($J246:P246)))</f>
        <v>0</v>
      </c>
      <c r="R246" s="3">
        <f>IF(Q$4=$E246, $I246*Q$202,0) + IF(Q$4&gt;$E246,MIN(Q246,$I246-SUM($J246:Q246)))</f>
        <v>0</v>
      </c>
      <c r="S246" s="3">
        <f>IF(R$4=$E246, $I246*R$202,0) + IF(R$4&gt;$E246,MIN(R246,$I246-SUM($J246:R246)))</f>
        <v>0</v>
      </c>
      <c r="T246" s="3">
        <f>IF(S$4=$E246, $I246*S$202,0) + IF(S$4&gt;$E246,MIN(S246,$I246-SUM($J246:S246)))</f>
        <v>0</v>
      </c>
      <c r="U246" s="3">
        <f>IF(T$4=$E246, $I246*T$202,0) + IF(T$4&gt;$E246,MIN(T246,$I246-SUM($J246:T246)))</f>
        <v>0</v>
      </c>
      <c r="V246" s="3">
        <f>IF(U$4=$E246, $I246*U$202,0) + IF(U$4&gt;$E246,MIN(U246,$I246-SUM($J246:U246)))</f>
        <v>0</v>
      </c>
      <c r="W246" s="3">
        <f>IF(V$4=$E246, $I246*V$202,0) + IF(V$4&gt;$E246,MIN(V246,$I246-SUM($J246:V246)))</f>
        <v>0</v>
      </c>
      <c r="X246" s="3">
        <f>IF(W$4=$E246, $I246*W$202,0) + IF(W$4&gt;$E246,MIN(W246,$I246-SUM($J246:W246)))</f>
        <v>0</v>
      </c>
      <c r="Y246" s="3">
        <f>IF(X$4=$E246, $I246*X$202,0) + IF(X$4&gt;$E246,MIN(X246,$I246-SUM($J246:X246)))</f>
        <v>0</v>
      </c>
      <c r="Z246" s="3">
        <f>IF(Y$4=$E246, $I246*Y$202,0) + IF(Y$4&gt;$E246,MIN(Y246,$I246-SUM($J246:Y246)))</f>
        <v>0</v>
      </c>
      <c r="AA246" s="3">
        <f>IF(Z$4=$E246, $I246*Z$202,0) + IF(Z$4&gt;$E246,MIN(Z246,$I246-SUM($J246:Z246)))</f>
        <v>0</v>
      </c>
      <c r="AB246" s="3">
        <f>IF(AA$4=$E246, $I246*AA$202,0) + IF(AA$4&gt;$E246,MIN(AA246,$I246-SUM($J246:AA246)))</f>
        <v>0</v>
      </c>
      <c r="AC246" s="3">
        <f>IF(AB$4=$E246, $I246*AB$202,0) + IF(AB$4&gt;$E246,MIN(AB246,$I246-SUM($J246:AB246)))</f>
        <v>0</v>
      </c>
      <c r="AD246" s="3">
        <f>IF(AC$4=$E246, $I246*AC$202,0) + IF(AC$4&gt;$E246,MIN(AC246,$I246-SUM($J246:AC246)))</f>
        <v>0</v>
      </c>
      <c r="AE246" s="3">
        <f>IF(AD$4=$E246, $I246*AD$202,0) + IF(AD$4&gt;$E246,MIN(AD246,$I246-SUM($J246:AD246)))</f>
        <v>0</v>
      </c>
      <c r="AF246" s="3">
        <f>IF(AE$4=$E246, $I246*AE$202,0) + IF(AE$4&gt;$E246,MIN(AE246,$I246-SUM($J246:AE246)))</f>
        <v>0</v>
      </c>
      <c r="AG246" s="3">
        <f>IF(AF$4=$E246, $I246*AF$202,0) + IF(AF$4&gt;$E246,MIN(AF246,$I246-SUM($J246:AF246)))</f>
        <v>0</v>
      </c>
      <c r="AH246" s="3">
        <f>IF(AG$4=$E246, $I246*AG$202,0) + IF(AG$4&gt;$E246,MIN(AG246,$I246-SUM($J246:AG246)))</f>
        <v>0</v>
      </c>
      <c r="AI246" s="3">
        <f>IF(AH$4=$E246, $I246*AH$202,0) + IF(AH$4&gt;$E246,MIN(AH246,$I246-SUM($J246:AH246)))</f>
        <v>0</v>
      </c>
      <c r="AJ246" s="3">
        <f>IF(AI$4=$E246, $I246*AI$202,0) + IF(AI$4&gt;$E246,MIN(AI246,$I246-SUM($J246:AI246)))</f>
        <v>0</v>
      </c>
      <c r="AK246" s="3">
        <f>IF(AJ$4=$E246, $I246*AJ$202,0) + IF(AJ$4&gt;$E246,MIN(AJ246,$I246-SUM($J246:AJ246)))</f>
        <v>0</v>
      </c>
      <c r="AL246" s="3">
        <f>IF(AK$4=$E246, $I246*AK$202,0) + IF(AK$4&gt;$E246,MIN(AK246,$I246-SUM($J246:AK246)))</f>
        <v>0</v>
      </c>
      <c r="AM246" s="3">
        <f>IF(AL$4=$E246, $I246*AL$202,0) + IF(AL$4&gt;$E246,MIN(AL246,$I246-SUM($J246:AL246)))</f>
        <v>0</v>
      </c>
      <c r="AN246" s="3">
        <f>IF(AM$4=$E246, $I246*AM$202,0) + IF(AM$4&gt;$E246,MIN(AM246,$I246-SUM($J246:AM246)))</f>
        <v>0</v>
      </c>
      <c r="AO246" s="3">
        <f>IF(AN$4=$E246, $I246*AN$202,0) + IF(AN$4&gt;$E246,MIN(AN246,$I246-SUM($J246:AN246)))</f>
        <v>0</v>
      </c>
      <c r="AP246" s="3">
        <f>IF(AO$4=$E246, $I246*AO$202,0) + IF(AO$4&gt;$E246,MIN(AO246,$I246-SUM($J246:AO246)))</f>
        <v>0</v>
      </c>
      <c r="AQ246" s="58">
        <f>IF(AP$4=$E246, $I246*AP$202,0) + IF(AP$4&gt;$E246,MIN(AP246,$I246-SUM($J246:AP246)))</f>
        <v>0</v>
      </c>
      <c r="AR246" s="3">
        <f>IF(AQ$4=$E246, $I246*AQ$202,0) + IF(AQ$4&gt;$E246,MIN(AQ246,$I246-SUM($J246:AQ246)))</f>
        <v>0</v>
      </c>
      <c r="AS246" s="3">
        <f>IF(AR$4=$E246, $I246*AR$202,0) + IF(AR$4&gt;$E246,MIN(AR246,$I246-SUM($J246:AR246)))</f>
        <v>0</v>
      </c>
      <c r="AT246" s="3">
        <f>IF(AS$4=$E246, $I246*AS$202,0) + IF(AS$4&gt;$E246,MIN(AS246,$I246-SUM($J246:AS246)))</f>
        <v>0</v>
      </c>
      <c r="AU246" s="3">
        <f>IF(AT$4=$E246, $I246*AT$202,0) + IF(AT$4&gt;$E246,MIN(AT246,$I246-SUM($J246:AT246)))</f>
        <v>0</v>
      </c>
      <c r="AV246" s="3">
        <f>IF(AU$4=$E246, $I246*AU$202,0) + IF(AU$4&gt;$E246,MIN(AU246,$I246-SUM($J246:AU246)))</f>
        <v>0</v>
      </c>
      <c r="AW246" s="3"/>
    </row>
    <row r="247" spans="1:49" ht="15" outlineLevel="1">
      <c r="E247" s="45">
        <f>INDEX($K$4:$AV$4,,COUNT(E$209:E246)+1)</f>
        <v>46843</v>
      </c>
      <c r="G247" s="3" t="s">
        <v>101</v>
      </c>
      <c r="I247" s="3" cm="1">
        <f t="array" ref="I247">INDEX($K$25:$AV$25,,MATCH(E247,$K$4:$AV$4,0))</f>
        <v>0</v>
      </c>
      <c r="K247" s="3">
        <f>IF(J$4=$E247, $I247*J$202,0) + IF(J$4&gt;$E247,MIN(J247,$I247-SUM($J247:J247)))</f>
        <v>0</v>
      </c>
      <c r="L247" s="3">
        <f>IF(K$4=$E247, $I247*K$202,0) + IF(K$4&gt;$E247,MIN(K247,$I247-SUM($J247:K247)))</f>
        <v>0</v>
      </c>
      <c r="M247" s="3">
        <f>IF(L$4=$E247, $I247*L$202,0) + IF(L$4&gt;$E247,MIN(L247,$I247-SUM($J247:L247)))</f>
        <v>0</v>
      </c>
      <c r="N247" s="3">
        <f>IF(M$4=$E247, $I247*M$202,0) + IF(M$4&gt;$E247,MIN(M247,$I247-SUM($J247:M247)))</f>
        <v>0</v>
      </c>
      <c r="O247" s="3">
        <f>IF(N$4=$E247, $I247*N$202,0) + IF(N$4&gt;$E247,MIN(N247,$I247-SUM($J247:N247)))</f>
        <v>0</v>
      </c>
      <c r="P247" s="3">
        <f>IF(O$4=$E247, $I247*O$202,0) + IF(O$4&gt;$E247,MIN(O247,$I247-SUM($J247:O247)))</f>
        <v>0</v>
      </c>
      <c r="Q247" s="3">
        <f>IF(P$4=$E247, $I247*P$202,0) + IF(P$4&gt;$E247,MIN(P247,$I247-SUM($J247:P247)))</f>
        <v>0</v>
      </c>
      <c r="R247" s="3">
        <f>IF(Q$4=$E247, $I247*Q$202,0) + IF(Q$4&gt;$E247,MIN(Q247,$I247-SUM($J247:Q247)))</f>
        <v>0</v>
      </c>
      <c r="S247" s="3">
        <f>IF(R$4=$E247, $I247*R$202,0) + IF(R$4&gt;$E247,MIN(R247,$I247-SUM($J247:R247)))</f>
        <v>0</v>
      </c>
      <c r="T247" s="3">
        <f>IF(S$4=$E247, $I247*S$202,0) + IF(S$4&gt;$E247,MIN(S247,$I247-SUM($J247:S247)))</f>
        <v>0</v>
      </c>
      <c r="U247" s="3">
        <f>IF(T$4=$E247, $I247*T$202,0) + IF(T$4&gt;$E247,MIN(T247,$I247-SUM($J247:T247)))</f>
        <v>0</v>
      </c>
      <c r="V247" s="3">
        <f>IF(U$4=$E247, $I247*U$202,0) + IF(U$4&gt;$E247,MIN(U247,$I247-SUM($J247:U247)))</f>
        <v>0</v>
      </c>
      <c r="W247" s="3">
        <f>IF(V$4=$E247, $I247*V$202,0) + IF(V$4&gt;$E247,MIN(V247,$I247-SUM($J247:V247)))</f>
        <v>0</v>
      </c>
      <c r="X247" s="3">
        <f>IF(W$4=$E247, $I247*W$202,0) + IF(W$4&gt;$E247,MIN(W247,$I247-SUM($J247:W247)))</f>
        <v>0</v>
      </c>
      <c r="Y247" s="3">
        <f>IF(X$4=$E247, $I247*X$202,0) + IF(X$4&gt;$E247,MIN(X247,$I247-SUM($J247:X247)))</f>
        <v>0</v>
      </c>
      <c r="Z247" s="3">
        <f>IF(Y$4=$E247, $I247*Y$202,0) + IF(Y$4&gt;$E247,MIN(Y247,$I247-SUM($J247:Y247)))</f>
        <v>0</v>
      </c>
      <c r="AA247" s="3">
        <f>IF(Z$4=$E247, $I247*Z$202,0) + IF(Z$4&gt;$E247,MIN(Z247,$I247-SUM($J247:Z247)))</f>
        <v>0</v>
      </c>
      <c r="AB247" s="3">
        <f>IF(AA$4=$E247, $I247*AA$202,0) + IF(AA$4&gt;$E247,MIN(AA247,$I247-SUM($J247:AA247)))</f>
        <v>0</v>
      </c>
      <c r="AC247" s="3">
        <f>IF(AB$4=$E247, $I247*AB$202,0) + IF(AB$4&gt;$E247,MIN(AB247,$I247-SUM($J247:AB247)))</f>
        <v>0</v>
      </c>
      <c r="AD247" s="3">
        <f>IF(AC$4=$E247, $I247*AC$202,0) + IF(AC$4&gt;$E247,MIN(AC247,$I247-SUM($J247:AC247)))</f>
        <v>0</v>
      </c>
      <c r="AE247" s="3">
        <f>IF(AD$4=$E247, $I247*AD$202,0) + IF(AD$4&gt;$E247,MIN(AD247,$I247-SUM($J247:AD247)))</f>
        <v>0</v>
      </c>
      <c r="AF247" s="3">
        <f>IF(AE$4=$E247, $I247*AE$202,0) + IF(AE$4&gt;$E247,MIN(AE247,$I247-SUM($J247:AE247)))</f>
        <v>0</v>
      </c>
      <c r="AG247" s="3">
        <f>IF(AF$4=$E247, $I247*AF$202,0) + IF(AF$4&gt;$E247,MIN(AF247,$I247-SUM($J247:AF247)))</f>
        <v>0</v>
      </c>
      <c r="AH247" s="3">
        <f>IF(AG$4=$E247, $I247*AG$202,0) + IF(AG$4&gt;$E247,MIN(AG247,$I247-SUM($J247:AG247)))</f>
        <v>0</v>
      </c>
      <c r="AI247" s="3">
        <f>IF(AH$4=$E247, $I247*AH$202,0) + IF(AH$4&gt;$E247,MIN(AH247,$I247-SUM($J247:AH247)))</f>
        <v>0</v>
      </c>
      <c r="AJ247" s="3">
        <f>IF(AI$4=$E247, $I247*AI$202,0) + IF(AI$4&gt;$E247,MIN(AI247,$I247-SUM($J247:AI247)))</f>
        <v>0</v>
      </c>
      <c r="AK247" s="3">
        <f>IF(AJ$4=$E247, $I247*AJ$202,0) + IF(AJ$4&gt;$E247,MIN(AJ247,$I247-SUM($J247:AJ247)))</f>
        <v>0</v>
      </c>
      <c r="AL247" s="3">
        <f>IF(AK$4=$E247, $I247*AK$202,0) + IF(AK$4&gt;$E247,MIN(AK247,$I247-SUM($J247:AK247)))</f>
        <v>0</v>
      </c>
      <c r="AM247" s="3">
        <f>IF(AL$4=$E247, $I247*AL$202,0) + IF(AL$4&gt;$E247,MIN(AL247,$I247-SUM($J247:AL247)))</f>
        <v>0</v>
      </c>
      <c r="AN247" s="3">
        <f>IF(AM$4=$E247, $I247*AM$202,0) + IF(AM$4&gt;$E247,MIN(AM247,$I247-SUM($J247:AM247)))</f>
        <v>0</v>
      </c>
      <c r="AO247" s="3">
        <f>IF(AN$4=$E247, $I247*AN$202,0) + IF(AN$4&gt;$E247,MIN(AN247,$I247-SUM($J247:AN247)))</f>
        <v>0</v>
      </c>
      <c r="AP247" s="3">
        <f>IF(AO$4=$E247, $I247*AO$202,0) + IF(AO$4&gt;$E247,MIN(AO247,$I247-SUM($J247:AO247)))</f>
        <v>0</v>
      </c>
      <c r="AQ247" s="58">
        <f>IF(AP$4=$E247, $I247*AP$202,0) + IF(AP$4&gt;$E247,MIN(AP247,$I247-SUM($J247:AP247)))</f>
        <v>0</v>
      </c>
      <c r="AR247" s="3">
        <f>IF(AQ$4=$E247, $I247*AQ$202,0) + IF(AQ$4&gt;$E247,MIN(AQ247,$I247-SUM($J247:AQ247)))</f>
        <v>0</v>
      </c>
      <c r="AS247" s="3">
        <f>IF(AR$4=$E247, $I247*AR$202,0) + IF(AR$4&gt;$E247,MIN(AR247,$I247-SUM($J247:AR247)))</f>
        <v>0</v>
      </c>
      <c r="AT247" s="3">
        <f>IF(AS$4=$E247, $I247*AS$202,0) + IF(AS$4&gt;$E247,MIN(AS247,$I247-SUM($J247:AS247)))</f>
        <v>0</v>
      </c>
      <c r="AU247" s="3">
        <f>IF(AT$4=$E247, $I247*AT$202,0) + IF(AT$4&gt;$E247,MIN(AT247,$I247-SUM($J247:AT247)))</f>
        <v>0</v>
      </c>
      <c r="AV247" s="3">
        <f>IF(AU$4=$E247, $I247*AU$202,0) + IF(AU$4&gt;$E247,MIN(AU247,$I247-SUM($J247:AU247)))</f>
        <v>0</v>
      </c>
      <c r="AW247" s="3"/>
    </row>
    <row r="248" spans="1:49" ht="15" outlineLevel="1">
      <c r="E248" s="45"/>
      <c r="I248" s="3"/>
      <c r="AQ248" s="221"/>
    </row>
    <row r="249" spans="1:49">
      <c r="AQ249" s="221"/>
    </row>
    <row r="250" spans="1:49" ht="15">
      <c r="A250" s="3"/>
      <c r="B250" s="23" t="s">
        <v>894</v>
      </c>
      <c r="C250" s="23"/>
      <c r="D250" s="23"/>
      <c r="E250" s="23"/>
      <c r="F250" s="23"/>
      <c r="G250" s="23"/>
      <c r="H250" s="23"/>
      <c r="I250" s="23"/>
      <c r="J250" s="23"/>
      <c r="K250" s="23"/>
      <c r="L250" s="23"/>
      <c r="M250" s="23"/>
      <c r="N250" s="23"/>
      <c r="O250" s="23"/>
      <c r="P250" s="23"/>
      <c r="Q250" s="23"/>
      <c r="R250" s="23"/>
      <c r="S250" s="23"/>
      <c r="T250" s="23"/>
      <c r="U250" s="23"/>
      <c r="V250" s="23"/>
      <c r="W250" s="23"/>
      <c r="X250" s="23"/>
      <c r="Y250" s="23"/>
      <c r="Z250" s="23"/>
      <c r="AA250" s="23"/>
      <c r="AB250" s="23"/>
      <c r="AC250" s="23"/>
      <c r="AD250" s="23"/>
      <c r="AE250" s="23"/>
      <c r="AF250" s="23"/>
      <c r="AG250" s="23"/>
      <c r="AH250" s="23"/>
      <c r="AI250" s="23"/>
      <c r="AJ250" s="23"/>
      <c r="AK250" s="23"/>
      <c r="AL250" s="23"/>
      <c r="AM250" s="23"/>
      <c r="AN250" s="23"/>
      <c r="AO250" s="23"/>
      <c r="AP250" s="23"/>
      <c r="AQ250" s="198"/>
      <c r="AR250" s="23"/>
      <c r="AS250" s="23"/>
      <c r="AT250" s="23"/>
      <c r="AU250" s="23"/>
      <c r="AV250" s="23"/>
      <c r="AW250" s="3"/>
    </row>
    <row r="251" spans="1:49" outlineLevel="1">
      <c r="AQ251" s="221"/>
    </row>
    <row r="252" spans="1:49" ht="15" outlineLevel="1">
      <c r="E252" s="35" t="s">
        <v>895</v>
      </c>
      <c r="F252" s="35"/>
      <c r="G252" s="8" t="s">
        <v>280</v>
      </c>
      <c r="H252" s="8"/>
      <c r="I252" s="251">
        <f>InputSummary!I234</f>
        <v>45</v>
      </c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58"/>
      <c r="AR252" s="3"/>
      <c r="AS252" s="3"/>
      <c r="AT252" s="3"/>
      <c r="AU252" s="3"/>
      <c r="AV252" s="3"/>
    </row>
    <row r="253" spans="1:49" ht="15" outlineLevel="1">
      <c r="E253" s="35" t="s">
        <v>896</v>
      </c>
      <c r="F253" s="35"/>
      <c r="G253" s="8" t="s">
        <v>208</v>
      </c>
      <c r="H253" s="8"/>
      <c r="I253" s="47"/>
      <c r="K253" s="146">
        <f t="shared" ref="K253:AV253" si="87">K18 * (1 / $I252)</f>
        <v>0</v>
      </c>
      <c r="L253" s="146">
        <f t="shared" si="87"/>
        <v>0</v>
      </c>
      <c r="M253" s="146">
        <f t="shared" si="87"/>
        <v>0</v>
      </c>
      <c r="N253" s="146">
        <f t="shared" si="87"/>
        <v>0</v>
      </c>
      <c r="O253" s="146">
        <f t="shared" si="87"/>
        <v>0</v>
      </c>
      <c r="P253" s="146">
        <f t="shared" si="87"/>
        <v>0</v>
      </c>
      <c r="Q253" s="146">
        <f t="shared" si="87"/>
        <v>0</v>
      </c>
      <c r="R253" s="146">
        <f t="shared" si="87"/>
        <v>0</v>
      </c>
      <c r="S253" s="146">
        <f t="shared" si="87"/>
        <v>0</v>
      </c>
      <c r="T253" s="146">
        <f t="shared" si="87"/>
        <v>0</v>
      </c>
      <c r="U253" s="146">
        <f t="shared" si="87"/>
        <v>0</v>
      </c>
      <c r="V253" s="146">
        <f t="shared" si="87"/>
        <v>0</v>
      </c>
      <c r="W253" s="146">
        <f t="shared" si="87"/>
        <v>2.2222222222222223E-2</v>
      </c>
      <c r="X253" s="146">
        <f t="shared" si="87"/>
        <v>2.2222222222222223E-2</v>
      </c>
      <c r="Y253" s="146">
        <f t="shared" si="87"/>
        <v>2.2222222222222223E-2</v>
      </c>
      <c r="Z253" s="146">
        <f t="shared" si="87"/>
        <v>2.2222222222222223E-2</v>
      </c>
      <c r="AA253" s="146">
        <f t="shared" si="87"/>
        <v>2.2222222222222223E-2</v>
      </c>
      <c r="AB253" s="146">
        <f t="shared" si="87"/>
        <v>2.2222222222222223E-2</v>
      </c>
      <c r="AC253" s="146">
        <f t="shared" si="87"/>
        <v>2.2222222222222223E-2</v>
      </c>
      <c r="AD253" s="146">
        <f t="shared" si="87"/>
        <v>2.2222222222222223E-2</v>
      </c>
      <c r="AE253" s="146">
        <f t="shared" si="87"/>
        <v>2.2222222222222223E-2</v>
      </c>
      <c r="AF253" s="146">
        <f t="shared" si="87"/>
        <v>2.2222222222222223E-2</v>
      </c>
      <c r="AG253" s="146">
        <f t="shared" si="87"/>
        <v>2.2222222222222223E-2</v>
      </c>
      <c r="AH253" s="146">
        <f t="shared" si="87"/>
        <v>2.2222222222222223E-2</v>
      </c>
      <c r="AI253" s="146">
        <f t="shared" si="87"/>
        <v>2.2222222222222223E-2</v>
      </c>
      <c r="AJ253" s="146">
        <f t="shared" si="87"/>
        <v>2.2222222222222223E-2</v>
      </c>
      <c r="AK253" s="146">
        <f t="shared" si="87"/>
        <v>2.2222222222222223E-2</v>
      </c>
      <c r="AL253" s="146">
        <f t="shared" si="87"/>
        <v>2.2222222222222223E-2</v>
      </c>
      <c r="AM253" s="146">
        <f t="shared" si="87"/>
        <v>2.2222222222222223E-2</v>
      </c>
      <c r="AN253" s="146">
        <f t="shared" si="87"/>
        <v>2.2222222222222223E-2</v>
      </c>
      <c r="AO253" s="146">
        <f t="shared" si="87"/>
        <v>2.2222222222222223E-2</v>
      </c>
      <c r="AP253" s="146">
        <f t="shared" si="87"/>
        <v>2.2222222222222223E-2</v>
      </c>
      <c r="AQ253" s="226">
        <f t="shared" si="87"/>
        <v>2.2222222222222223E-2</v>
      </c>
      <c r="AR253" s="146">
        <f t="shared" si="87"/>
        <v>2.2222222222222223E-2</v>
      </c>
      <c r="AS253" s="146">
        <f t="shared" si="87"/>
        <v>2.2222222222222223E-2</v>
      </c>
      <c r="AT253" s="146">
        <f t="shared" si="87"/>
        <v>2.2222222222222223E-2</v>
      </c>
      <c r="AU253" s="146">
        <f t="shared" si="87"/>
        <v>2.2222222222222223E-2</v>
      </c>
      <c r="AV253" s="146">
        <f t="shared" si="87"/>
        <v>2.2222222222222223E-2</v>
      </c>
    </row>
    <row r="254" spans="1:49" ht="15" outlineLevel="1">
      <c r="E254" s="45"/>
      <c r="G254" s="3"/>
      <c r="I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58"/>
      <c r="AR254" s="3"/>
      <c r="AS254" s="3"/>
      <c r="AT254" s="3"/>
      <c r="AU254" s="3"/>
      <c r="AV254" s="3"/>
    </row>
    <row r="255" spans="1:49" ht="15">
      <c r="E255" s="45" t="s">
        <v>897</v>
      </c>
      <c r="G255" s="3" t="s">
        <v>101</v>
      </c>
      <c r="I255" s="3"/>
      <c r="K255" s="3">
        <f ca="1">K261</f>
        <v>0</v>
      </c>
      <c r="L255" s="3">
        <f t="shared" ref="L255:AV255" ca="1" si="88">L261</f>
        <v>0</v>
      </c>
      <c r="M255" s="3">
        <f t="shared" ca="1" si="88"/>
        <v>0</v>
      </c>
      <c r="N255" s="3">
        <f t="shared" ca="1" si="88"/>
        <v>0</v>
      </c>
      <c r="O255" s="3">
        <f t="shared" ca="1" si="88"/>
        <v>0</v>
      </c>
      <c r="P255" s="3">
        <f t="shared" ca="1" si="88"/>
        <v>0</v>
      </c>
      <c r="Q255" s="3">
        <f t="shared" ca="1" si="88"/>
        <v>0</v>
      </c>
      <c r="R255" s="3">
        <f t="shared" ca="1" si="88"/>
        <v>0</v>
      </c>
      <c r="S255" s="3">
        <f t="shared" ca="1" si="88"/>
        <v>0</v>
      </c>
      <c r="T255" s="3">
        <f t="shared" ca="1" si="88"/>
        <v>0</v>
      </c>
      <c r="U255" s="3">
        <f t="shared" ca="1" si="88"/>
        <v>0</v>
      </c>
      <c r="V255" s="3">
        <f t="shared" ca="1" si="88"/>
        <v>0</v>
      </c>
      <c r="W255" s="3">
        <f t="shared" ca="1" si="88"/>
        <v>0</v>
      </c>
      <c r="X255" s="3">
        <f t="shared" ca="1" si="88"/>
        <v>0</v>
      </c>
      <c r="Y255" s="3">
        <f t="shared" ca="1" si="88"/>
        <v>0</v>
      </c>
      <c r="Z255" s="3">
        <f t="shared" ca="1" si="88"/>
        <v>0</v>
      </c>
      <c r="AA255" s="3">
        <f t="shared" ca="1" si="88"/>
        <v>0</v>
      </c>
      <c r="AB255" s="3">
        <f t="shared" ca="1" si="88"/>
        <v>0</v>
      </c>
      <c r="AC255" s="3">
        <f t="shared" ca="1" si="88"/>
        <v>0</v>
      </c>
      <c r="AD255" s="3">
        <f t="shared" ca="1" si="88"/>
        <v>0</v>
      </c>
      <c r="AE255" s="3">
        <f t="shared" ca="1" si="88"/>
        <v>0</v>
      </c>
      <c r="AF255" s="3">
        <f t="shared" ca="1" si="88"/>
        <v>0</v>
      </c>
      <c r="AG255" s="3">
        <f t="shared" ca="1" si="88"/>
        <v>0</v>
      </c>
      <c r="AH255" s="3">
        <f t="shared" ca="1" si="88"/>
        <v>0</v>
      </c>
      <c r="AI255" s="3">
        <f t="shared" ca="1" si="88"/>
        <v>0</v>
      </c>
      <c r="AJ255" s="3">
        <f t="shared" ca="1" si="88"/>
        <v>0</v>
      </c>
      <c r="AK255" s="3">
        <f t="shared" ca="1" si="88"/>
        <v>0</v>
      </c>
      <c r="AL255" s="3">
        <f t="shared" ca="1" si="88"/>
        <v>0</v>
      </c>
      <c r="AM255" s="3">
        <f t="shared" ca="1" si="88"/>
        <v>0</v>
      </c>
      <c r="AN255" s="3">
        <f t="shared" ca="1" si="88"/>
        <v>0</v>
      </c>
      <c r="AO255" s="3">
        <f t="shared" ca="1" si="88"/>
        <v>0</v>
      </c>
      <c r="AP255" s="3">
        <f t="shared" ca="1" si="88"/>
        <v>0</v>
      </c>
      <c r="AQ255" s="58">
        <f t="shared" ca="1" si="88"/>
        <v>0</v>
      </c>
      <c r="AR255" s="3">
        <f t="shared" ca="1" si="88"/>
        <v>0</v>
      </c>
      <c r="AS255" s="3">
        <f t="shared" ca="1" si="88"/>
        <v>4.7763074781283894</v>
      </c>
      <c r="AT255" s="3">
        <f t="shared" ca="1" si="88"/>
        <v>9.9924106537664805</v>
      </c>
      <c r="AU255" s="3">
        <f t="shared" ca="1" si="88"/>
        <v>16.041237188544031</v>
      </c>
      <c r="AV255" s="3">
        <f t="shared" ca="1" si="88"/>
        <v>22.979661360076019</v>
      </c>
    </row>
    <row r="256" spans="1:49">
      <c r="AQ256" s="221"/>
    </row>
    <row r="257" spans="1:49" ht="15">
      <c r="A257" s="3"/>
      <c r="B257" s="3"/>
      <c r="C257" s="29" t="s">
        <v>898</v>
      </c>
      <c r="D257" s="29"/>
      <c r="E257" s="29"/>
      <c r="F257" s="29"/>
      <c r="G257" s="29"/>
      <c r="H257" s="29"/>
      <c r="I257" s="29"/>
      <c r="J257" s="29"/>
      <c r="K257" s="29"/>
      <c r="L257" s="29"/>
      <c r="M257" s="29"/>
      <c r="N257" s="29"/>
      <c r="O257" s="29"/>
      <c r="P257" s="29"/>
      <c r="Q257" s="29"/>
      <c r="R257" s="29"/>
      <c r="S257" s="29"/>
      <c r="T257" s="29"/>
      <c r="U257" s="29"/>
      <c r="V257" s="29"/>
      <c r="W257" s="29"/>
      <c r="X257" s="29"/>
      <c r="Y257" s="29"/>
      <c r="Z257" s="29"/>
      <c r="AA257" s="29"/>
      <c r="AB257" s="29"/>
      <c r="AC257" s="29"/>
      <c r="AD257" s="29"/>
      <c r="AE257" s="29"/>
      <c r="AF257" s="29"/>
      <c r="AG257" s="29"/>
      <c r="AH257" s="29"/>
      <c r="AI257" s="29"/>
      <c r="AJ257" s="29"/>
      <c r="AK257" s="29"/>
      <c r="AL257" s="29"/>
      <c r="AM257" s="29"/>
      <c r="AN257" s="29"/>
      <c r="AO257" s="29"/>
      <c r="AP257" s="29"/>
      <c r="AQ257" s="30"/>
      <c r="AR257" s="29"/>
      <c r="AS257" s="29"/>
      <c r="AT257" s="29"/>
      <c r="AU257" s="29"/>
      <c r="AV257" s="29"/>
      <c r="AW257" s="3"/>
    </row>
    <row r="258" spans="1:49" ht="15" outlineLevel="1">
      <c r="E258" s="35"/>
      <c r="I258" s="3"/>
      <c r="AQ258" s="221"/>
    </row>
    <row r="259" spans="1:49" ht="15" outlineLevel="1">
      <c r="E259" s="35" t="s">
        <v>899</v>
      </c>
      <c r="G259" s="35" t="s">
        <v>208</v>
      </c>
      <c r="I259" s="3"/>
      <c r="K259" s="146">
        <f t="shared" ref="K259:AV259" si="89">K253</f>
        <v>0</v>
      </c>
      <c r="L259" s="146">
        <f t="shared" si="89"/>
        <v>0</v>
      </c>
      <c r="M259" s="146">
        <f t="shared" si="89"/>
        <v>0</v>
      </c>
      <c r="N259" s="146">
        <f t="shared" si="89"/>
        <v>0</v>
      </c>
      <c r="O259" s="146">
        <f t="shared" si="89"/>
        <v>0</v>
      </c>
      <c r="P259" s="146">
        <f t="shared" si="89"/>
        <v>0</v>
      </c>
      <c r="Q259" s="146">
        <f t="shared" si="89"/>
        <v>0</v>
      </c>
      <c r="R259" s="146">
        <f t="shared" si="89"/>
        <v>0</v>
      </c>
      <c r="S259" s="146">
        <f t="shared" si="89"/>
        <v>0</v>
      </c>
      <c r="T259" s="146">
        <f t="shared" si="89"/>
        <v>0</v>
      </c>
      <c r="U259" s="146">
        <f t="shared" si="89"/>
        <v>0</v>
      </c>
      <c r="V259" s="146">
        <f t="shared" si="89"/>
        <v>0</v>
      </c>
      <c r="W259" s="146">
        <f t="shared" si="89"/>
        <v>2.2222222222222223E-2</v>
      </c>
      <c r="X259" s="146">
        <f t="shared" si="89"/>
        <v>2.2222222222222223E-2</v>
      </c>
      <c r="Y259" s="146">
        <f t="shared" si="89"/>
        <v>2.2222222222222223E-2</v>
      </c>
      <c r="Z259" s="146">
        <f t="shared" si="89"/>
        <v>2.2222222222222223E-2</v>
      </c>
      <c r="AA259" s="146">
        <f t="shared" si="89"/>
        <v>2.2222222222222223E-2</v>
      </c>
      <c r="AB259" s="146">
        <f t="shared" si="89"/>
        <v>2.2222222222222223E-2</v>
      </c>
      <c r="AC259" s="146">
        <f t="shared" si="89"/>
        <v>2.2222222222222223E-2</v>
      </c>
      <c r="AD259" s="146">
        <f t="shared" si="89"/>
        <v>2.2222222222222223E-2</v>
      </c>
      <c r="AE259" s="146">
        <f t="shared" si="89"/>
        <v>2.2222222222222223E-2</v>
      </c>
      <c r="AF259" s="146">
        <f t="shared" si="89"/>
        <v>2.2222222222222223E-2</v>
      </c>
      <c r="AG259" s="146">
        <f t="shared" si="89"/>
        <v>2.2222222222222223E-2</v>
      </c>
      <c r="AH259" s="146">
        <f t="shared" si="89"/>
        <v>2.2222222222222223E-2</v>
      </c>
      <c r="AI259" s="146">
        <f t="shared" si="89"/>
        <v>2.2222222222222223E-2</v>
      </c>
      <c r="AJ259" s="146">
        <f t="shared" si="89"/>
        <v>2.2222222222222223E-2</v>
      </c>
      <c r="AK259" s="146">
        <f t="shared" si="89"/>
        <v>2.2222222222222223E-2</v>
      </c>
      <c r="AL259" s="146">
        <f t="shared" si="89"/>
        <v>2.2222222222222223E-2</v>
      </c>
      <c r="AM259" s="146">
        <f t="shared" si="89"/>
        <v>2.2222222222222223E-2</v>
      </c>
      <c r="AN259" s="146">
        <f t="shared" si="89"/>
        <v>2.2222222222222223E-2</v>
      </c>
      <c r="AO259" s="146">
        <f t="shared" si="89"/>
        <v>2.2222222222222223E-2</v>
      </c>
      <c r="AP259" s="146">
        <f t="shared" si="89"/>
        <v>2.2222222222222223E-2</v>
      </c>
      <c r="AQ259" s="226">
        <f t="shared" si="89"/>
        <v>2.2222222222222223E-2</v>
      </c>
      <c r="AR259" s="146">
        <f t="shared" si="89"/>
        <v>2.2222222222222223E-2</v>
      </c>
      <c r="AS259" s="146">
        <f t="shared" si="89"/>
        <v>2.2222222222222223E-2</v>
      </c>
      <c r="AT259" s="146">
        <f t="shared" si="89"/>
        <v>2.2222222222222223E-2</v>
      </c>
      <c r="AU259" s="146">
        <f t="shared" si="89"/>
        <v>2.2222222222222223E-2</v>
      </c>
      <c r="AV259" s="146">
        <f t="shared" si="89"/>
        <v>2.2222222222222223E-2</v>
      </c>
    </row>
    <row r="260" spans="1:49" ht="15" outlineLevel="1">
      <c r="E260" s="35"/>
      <c r="I260" s="3"/>
      <c r="AQ260" s="221"/>
    </row>
    <row r="261" spans="1:49" ht="15" outlineLevel="1">
      <c r="E261" s="35" t="s">
        <v>893</v>
      </c>
      <c r="G261" s="3" t="s">
        <v>101</v>
      </c>
      <c r="K261" s="3">
        <f t="shared" ref="K261:AV261" ca="1" si="90">SUM(K263:K300)</f>
        <v>0</v>
      </c>
      <c r="L261" s="3">
        <f t="shared" ca="1" si="90"/>
        <v>0</v>
      </c>
      <c r="M261" s="3">
        <f t="shared" ca="1" si="90"/>
        <v>0</v>
      </c>
      <c r="N261" s="3">
        <f t="shared" ca="1" si="90"/>
        <v>0</v>
      </c>
      <c r="O261" s="3">
        <f t="shared" ca="1" si="90"/>
        <v>0</v>
      </c>
      <c r="P261" s="3">
        <f t="shared" ca="1" si="90"/>
        <v>0</v>
      </c>
      <c r="Q261" s="3">
        <f t="shared" ca="1" si="90"/>
        <v>0</v>
      </c>
      <c r="R261" s="3">
        <f t="shared" ca="1" si="90"/>
        <v>0</v>
      </c>
      <c r="S261" s="3">
        <f t="shared" ca="1" si="90"/>
        <v>0</v>
      </c>
      <c r="T261" s="3">
        <f t="shared" ca="1" si="90"/>
        <v>0</v>
      </c>
      <c r="U261" s="3">
        <f t="shared" ca="1" si="90"/>
        <v>0</v>
      </c>
      <c r="V261" s="3">
        <f t="shared" ca="1" si="90"/>
        <v>0</v>
      </c>
      <c r="W261" s="3">
        <f t="shared" ca="1" si="90"/>
        <v>0</v>
      </c>
      <c r="X261" s="3">
        <f t="shared" ca="1" si="90"/>
        <v>0</v>
      </c>
      <c r="Y261" s="3">
        <f t="shared" ca="1" si="90"/>
        <v>0</v>
      </c>
      <c r="Z261" s="3">
        <f t="shared" ca="1" si="90"/>
        <v>0</v>
      </c>
      <c r="AA261" s="3">
        <f t="shared" ca="1" si="90"/>
        <v>0</v>
      </c>
      <c r="AB261" s="3">
        <f t="shared" ca="1" si="90"/>
        <v>0</v>
      </c>
      <c r="AC261" s="3">
        <f t="shared" ca="1" si="90"/>
        <v>0</v>
      </c>
      <c r="AD261" s="3">
        <f t="shared" ca="1" si="90"/>
        <v>0</v>
      </c>
      <c r="AE261" s="3">
        <f t="shared" ca="1" si="90"/>
        <v>0</v>
      </c>
      <c r="AF261" s="3">
        <f t="shared" ca="1" si="90"/>
        <v>0</v>
      </c>
      <c r="AG261" s="3">
        <f t="shared" ca="1" si="90"/>
        <v>0</v>
      </c>
      <c r="AH261" s="3">
        <f t="shared" ca="1" si="90"/>
        <v>0</v>
      </c>
      <c r="AI261" s="3">
        <f t="shared" ca="1" si="90"/>
        <v>0</v>
      </c>
      <c r="AJ261" s="3">
        <f t="shared" ca="1" si="90"/>
        <v>0</v>
      </c>
      <c r="AK261" s="3">
        <f t="shared" ca="1" si="90"/>
        <v>0</v>
      </c>
      <c r="AL261" s="3">
        <f t="shared" ca="1" si="90"/>
        <v>0</v>
      </c>
      <c r="AM261" s="3">
        <f t="shared" ca="1" si="90"/>
        <v>0</v>
      </c>
      <c r="AN261" s="3">
        <f t="shared" ca="1" si="90"/>
        <v>0</v>
      </c>
      <c r="AO261" s="3">
        <f t="shared" ca="1" si="90"/>
        <v>0</v>
      </c>
      <c r="AP261" s="3">
        <f t="shared" ca="1" si="90"/>
        <v>0</v>
      </c>
      <c r="AQ261" s="58">
        <f t="shared" ca="1" si="90"/>
        <v>0</v>
      </c>
      <c r="AR261" s="3">
        <f t="shared" ca="1" si="90"/>
        <v>0</v>
      </c>
      <c r="AS261" s="3">
        <f t="shared" ca="1" si="90"/>
        <v>4.7763074781283894</v>
      </c>
      <c r="AT261" s="3">
        <f t="shared" ca="1" si="90"/>
        <v>9.9924106537664805</v>
      </c>
      <c r="AU261" s="3">
        <f t="shared" ca="1" si="90"/>
        <v>16.041237188544031</v>
      </c>
      <c r="AV261" s="3">
        <f t="shared" ca="1" si="90"/>
        <v>22.979661360076019</v>
      </c>
    </row>
    <row r="262" spans="1:49" ht="15" outlineLevel="1">
      <c r="K262" s="3"/>
      <c r="AQ262" s="221"/>
    </row>
    <row r="263" spans="1:49" ht="15" outlineLevel="1">
      <c r="D263" s="46"/>
      <c r="E263" s="45">
        <f>INDEX($K$4:$AV$4,,COUNT(E$262:E262)+1)</f>
        <v>33328</v>
      </c>
      <c r="G263" s="3" t="s">
        <v>101</v>
      </c>
      <c r="I263" s="3" cm="1">
        <f t="array" aca="1" ref="I263" ca="1">INDEX($K$26:$AV$26,,MATCH(E263,$K$4:$AV$4,0))</f>
        <v>0</v>
      </c>
      <c r="K263" s="3">
        <f ca="1">IF(J$4=$E263, $I263*J$259,0) + IF(J$4&gt;$E263,MIN(J263,$I263-SUM($J263:J263)))</f>
        <v>0</v>
      </c>
      <c r="L263" s="3">
        <f ca="1">IF(K$4=$E263, $I263*K$259,0) + IF(K$4&gt;$E263,MIN(K263,$I263-SUM($J263:K263)))</f>
        <v>0</v>
      </c>
      <c r="M263" s="3">
        <f ca="1">IF(L$4=$E263, $I263*L$259,0) + IF(L$4&gt;$E263,MIN(L263,$I263-SUM($J263:L263)))</f>
        <v>0</v>
      </c>
      <c r="N263" s="3">
        <f ca="1">IF(M$4=$E263, $I263*M$259,0) + IF(M$4&gt;$E263,MIN(M263,$I263-SUM($J263:M263)))</f>
        <v>0</v>
      </c>
      <c r="O263" s="3">
        <f ca="1">IF(N$4=$E263, $I263*N$259,0) + IF(N$4&gt;$E263,MIN(N263,$I263-SUM($J263:N263)))</f>
        <v>0</v>
      </c>
      <c r="P263" s="3">
        <f ca="1">IF(O$4=$E263, $I263*O$259,0) + IF(O$4&gt;$E263,MIN(O263,$I263-SUM($J263:O263)))</f>
        <v>0</v>
      </c>
      <c r="Q263" s="3">
        <f ca="1">IF(P$4=$E263, $I263*P$259,0) + IF(P$4&gt;$E263,MIN(P263,$I263-SUM($J263:P263)))</f>
        <v>0</v>
      </c>
      <c r="R263" s="3">
        <f ca="1">IF(Q$4=$E263, $I263*Q$259,0) + IF(Q$4&gt;$E263,MIN(Q263,$I263-SUM($J263:Q263)))</f>
        <v>0</v>
      </c>
      <c r="S263" s="3">
        <f ca="1">IF(R$4=$E263, $I263*R$259,0) + IF(R$4&gt;$E263,MIN(R263,$I263-SUM($J263:R263)))</f>
        <v>0</v>
      </c>
      <c r="T263" s="3">
        <f ca="1">IF(S$4=$E263, $I263*S$259,0) + IF(S$4&gt;$E263,MIN(S263,$I263-SUM($J263:S263)))</f>
        <v>0</v>
      </c>
      <c r="U263" s="3">
        <f ca="1">IF(T$4=$E263, $I263*T$259,0) + IF(T$4&gt;$E263,MIN(T263,$I263-SUM($J263:T263)))</f>
        <v>0</v>
      </c>
      <c r="V263" s="3">
        <f ca="1">IF(U$4=$E263, $I263*U$259,0) + IF(U$4&gt;$E263,MIN(U263,$I263-SUM($J263:U263)))</f>
        <v>0</v>
      </c>
      <c r="W263" s="3">
        <f ca="1">IF(V$4=$E263, $I263*V$259,0) + IF(V$4&gt;$E263,MIN(V263,$I263-SUM($J263:V263)))</f>
        <v>0</v>
      </c>
      <c r="X263" s="3">
        <f ca="1">IF(W$4=$E263, $I263*W$259,0) + IF(W$4&gt;$E263,MIN(W263,$I263-SUM($J263:W263)))</f>
        <v>0</v>
      </c>
      <c r="Y263" s="3">
        <f ca="1">IF(X$4=$E263, $I263*X$259,0) + IF(X$4&gt;$E263,MIN(X263,$I263-SUM($J263:X263)))</f>
        <v>0</v>
      </c>
      <c r="Z263" s="3">
        <f ca="1">IF(Y$4=$E263, $I263*Y$259,0) + IF(Y$4&gt;$E263,MIN(Y263,$I263-SUM($J263:Y263)))</f>
        <v>0</v>
      </c>
      <c r="AA263" s="3">
        <f ca="1">IF(Z$4=$E263, $I263*Z$259,0) + IF(Z$4&gt;$E263,MIN(Z263,$I263-SUM($J263:Z263)))</f>
        <v>0</v>
      </c>
      <c r="AB263" s="3">
        <f ca="1">IF(AA$4=$E263, $I263*AA$259,0) + IF(AA$4&gt;$E263,MIN(AA263,$I263-SUM($J263:AA263)))</f>
        <v>0</v>
      </c>
      <c r="AC263" s="3">
        <f ca="1">IF(AB$4=$E263, $I263*AB$259,0) + IF(AB$4&gt;$E263,MIN(AB263,$I263-SUM($J263:AB263)))</f>
        <v>0</v>
      </c>
      <c r="AD263" s="3">
        <f ca="1">IF(AC$4=$E263, $I263*AC$259,0) + IF(AC$4&gt;$E263,MIN(AC263,$I263-SUM($J263:AC263)))</f>
        <v>0</v>
      </c>
      <c r="AE263" s="3">
        <f ca="1">IF(AD$4=$E263, $I263*AD$259,0) + IF(AD$4&gt;$E263,MIN(AD263,$I263-SUM($J263:AD263)))</f>
        <v>0</v>
      </c>
      <c r="AF263" s="3">
        <f ca="1">IF(AE$4=$E263, $I263*AE$259,0) + IF(AE$4&gt;$E263,MIN(AE263,$I263-SUM($J263:AE263)))</f>
        <v>0</v>
      </c>
      <c r="AG263" s="3">
        <f ca="1">IF(AF$4=$E263, $I263*AF$259,0) + IF(AF$4&gt;$E263,MIN(AF263,$I263-SUM($J263:AF263)))</f>
        <v>0</v>
      </c>
      <c r="AH263" s="3">
        <f ca="1">IF(AG$4=$E263, $I263*AG$259,0) + IF(AG$4&gt;$E263,MIN(AG263,$I263-SUM($J263:AG263)))</f>
        <v>0</v>
      </c>
      <c r="AI263" s="3">
        <f ca="1">IF(AH$4=$E263, $I263*AH$259,0) + IF(AH$4&gt;$E263,MIN(AH263,$I263-SUM($J263:AH263)))</f>
        <v>0</v>
      </c>
      <c r="AJ263" s="3">
        <f ca="1">IF(AI$4=$E263, $I263*AI$259,0) + IF(AI$4&gt;$E263,MIN(AI263,$I263-SUM($J263:AI263)))</f>
        <v>0</v>
      </c>
      <c r="AK263" s="3">
        <f ca="1">IF(AJ$4=$E263, $I263*AJ$259,0) + IF(AJ$4&gt;$E263,MIN(AJ263,$I263-SUM($J263:AJ263)))</f>
        <v>0</v>
      </c>
      <c r="AL263" s="3">
        <f ca="1">IF(AK$4=$E263, $I263*AK$259,0) + IF(AK$4&gt;$E263,MIN(AK263,$I263-SUM($J263:AK263)))</f>
        <v>0</v>
      </c>
      <c r="AM263" s="3">
        <f ca="1">IF(AL$4=$E263, $I263*AL$259,0) + IF(AL$4&gt;$E263,MIN(AL263,$I263-SUM($J263:AL263)))</f>
        <v>0</v>
      </c>
      <c r="AN263" s="3">
        <f ca="1">IF(AM$4=$E263, $I263*AM$259,0) + IF(AM$4&gt;$E263,MIN(AM263,$I263-SUM($J263:AM263)))</f>
        <v>0</v>
      </c>
      <c r="AO263" s="3">
        <f ca="1">IF(AN$4=$E263, $I263*AN$259,0) + IF(AN$4&gt;$E263,MIN(AN263,$I263-SUM($J263:AN263)))</f>
        <v>0</v>
      </c>
      <c r="AP263" s="3">
        <f ca="1">IF(AO$4=$E263, $I263*AO$259,0) + IF(AO$4&gt;$E263,MIN(AO263,$I263-SUM($J263:AO263)))</f>
        <v>0</v>
      </c>
      <c r="AQ263" s="58">
        <f ca="1">IF(AP$4=$E263, $I263*AP$259,0) + IF(AP$4&gt;$E263,MIN(AP263,$I263-SUM($J263:AP263)))</f>
        <v>0</v>
      </c>
      <c r="AR263" s="3">
        <f ca="1">IF(AQ$4=$E263, $I263*AQ$259,0) + IF(AQ$4&gt;$E263,MIN(AQ263,$I263-SUM($J263:AQ263)))</f>
        <v>0</v>
      </c>
      <c r="AS263" s="3">
        <f ca="1">IF(AR$4=$E263, $I263*AR$259,0) + IF(AR$4&gt;$E263,MIN(AR263,$I263-SUM($J263:AR263)))</f>
        <v>0</v>
      </c>
      <c r="AT263" s="3">
        <f ca="1">IF(AS$4=$E263, $I263*AS$259,0) + IF(AS$4&gt;$E263,MIN(AS263,$I263-SUM($J263:AS263)))</f>
        <v>0</v>
      </c>
      <c r="AU263" s="3">
        <f ca="1">IF(AT$4=$E263, $I263*AT$259,0) + IF(AT$4&gt;$E263,MIN(AT263,$I263-SUM($J263:AT263)))</f>
        <v>0</v>
      </c>
      <c r="AV263" s="3">
        <f ca="1">IF(AU$4=$E263, $I263*AU$259,0) + IF(AU$4&gt;$E263,MIN(AU263,$I263-SUM($J263:AU263)))</f>
        <v>0</v>
      </c>
      <c r="AW263" s="3"/>
    </row>
    <row r="264" spans="1:49" ht="15" outlineLevel="1">
      <c r="D264" s="46"/>
      <c r="E264" s="45">
        <f>INDEX($K$4:$AV$4,,COUNT(E$262:E263)+1)</f>
        <v>33694</v>
      </c>
      <c r="G264" s="3" t="s">
        <v>101</v>
      </c>
      <c r="I264" s="3" cm="1">
        <f t="array" aca="1" ref="I264" ca="1">INDEX($K$26:$AV$26,,MATCH(E264,$K$4:$AV$4,0))</f>
        <v>0</v>
      </c>
      <c r="K264" s="3">
        <f ca="1">IF(J$4=$E264, $I264*J$259,0) + IF(J$4&gt;$E264,MIN(J264,$I264-SUM($J264:J264)))</f>
        <v>0</v>
      </c>
      <c r="L264" s="3">
        <f ca="1">IF(K$4=$E264, $I264*K$259,0) + IF(K$4&gt;$E264,MIN(K264,$I264-SUM($J264:K264)))</f>
        <v>0</v>
      </c>
      <c r="M264" s="3">
        <f ca="1">IF(L$4=$E264, $I264*L$259,0) + IF(L$4&gt;$E264,MIN(L264,$I264-SUM($J264:L264)))</f>
        <v>0</v>
      </c>
      <c r="N264" s="3">
        <f ca="1">IF(M$4=$E264, $I264*M$259,0) + IF(M$4&gt;$E264,MIN(M264,$I264-SUM($J264:M264)))</f>
        <v>0</v>
      </c>
      <c r="O264" s="3">
        <f ca="1">IF(N$4=$E264, $I264*N$259,0) + IF(N$4&gt;$E264,MIN(N264,$I264-SUM($J264:N264)))</f>
        <v>0</v>
      </c>
      <c r="P264" s="3">
        <f ca="1">IF(O$4=$E264, $I264*O$259,0) + IF(O$4&gt;$E264,MIN(O264,$I264-SUM($J264:O264)))</f>
        <v>0</v>
      </c>
      <c r="Q264" s="3">
        <f ca="1">IF(P$4=$E264, $I264*P$259,0) + IF(P$4&gt;$E264,MIN(P264,$I264-SUM($J264:P264)))</f>
        <v>0</v>
      </c>
      <c r="R264" s="3">
        <f ca="1">IF(Q$4=$E264, $I264*Q$259,0) + IF(Q$4&gt;$E264,MIN(Q264,$I264-SUM($J264:Q264)))</f>
        <v>0</v>
      </c>
      <c r="S264" s="3">
        <f ca="1">IF(R$4=$E264, $I264*R$259,0) + IF(R$4&gt;$E264,MIN(R264,$I264-SUM($J264:R264)))</f>
        <v>0</v>
      </c>
      <c r="T264" s="3">
        <f ca="1">IF(S$4=$E264, $I264*S$259,0) + IF(S$4&gt;$E264,MIN(S264,$I264-SUM($J264:S264)))</f>
        <v>0</v>
      </c>
      <c r="U264" s="3">
        <f ca="1">IF(T$4=$E264, $I264*T$259,0) + IF(T$4&gt;$E264,MIN(T264,$I264-SUM($J264:T264)))</f>
        <v>0</v>
      </c>
      <c r="V264" s="3">
        <f ca="1">IF(U$4=$E264, $I264*U$259,0) + IF(U$4&gt;$E264,MIN(U264,$I264-SUM($J264:U264)))</f>
        <v>0</v>
      </c>
      <c r="W264" s="3">
        <f ca="1">IF(V$4=$E264, $I264*V$259,0) + IF(V$4&gt;$E264,MIN(V264,$I264-SUM($J264:V264)))</f>
        <v>0</v>
      </c>
      <c r="X264" s="3">
        <f ca="1">IF(W$4=$E264, $I264*W$259,0) + IF(W$4&gt;$E264,MIN(W264,$I264-SUM($J264:W264)))</f>
        <v>0</v>
      </c>
      <c r="Y264" s="3">
        <f ca="1">IF(X$4=$E264, $I264*X$259,0) + IF(X$4&gt;$E264,MIN(X264,$I264-SUM($J264:X264)))</f>
        <v>0</v>
      </c>
      <c r="Z264" s="3">
        <f ca="1">IF(Y$4=$E264, $I264*Y$259,0) + IF(Y$4&gt;$E264,MIN(Y264,$I264-SUM($J264:Y264)))</f>
        <v>0</v>
      </c>
      <c r="AA264" s="3">
        <f ca="1">IF(Z$4=$E264, $I264*Z$259,0) + IF(Z$4&gt;$E264,MIN(Z264,$I264-SUM($J264:Z264)))</f>
        <v>0</v>
      </c>
      <c r="AB264" s="3">
        <f ca="1">IF(AA$4=$E264, $I264*AA$259,0) + IF(AA$4&gt;$E264,MIN(AA264,$I264-SUM($J264:AA264)))</f>
        <v>0</v>
      </c>
      <c r="AC264" s="3">
        <f ca="1">IF(AB$4=$E264, $I264*AB$259,0) + IF(AB$4&gt;$E264,MIN(AB264,$I264-SUM($J264:AB264)))</f>
        <v>0</v>
      </c>
      <c r="AD264" s="3">
        <f ca="1">IF(AC$4=$E264, $I264*AC$259,0) + IF(AC$4&gt;$E264,MIN(AC264,$I264-SUM($J264:AC264)))</f>
        <v>0</v>
      </c>
      <c r="AE264" s="3">
        <f ca="1">IF(AD$4=$E264, $I264*AD$259,0) + IF(AD$4&gt;$E264,MIN(AD264,$I264-SUM($J264:AD264)))</f>
        <v>0</v>
      </c>
      <c r="AF264" s="3">
        <f ca="1">IF(AE$4=$E264, $I264*AE$259,0) + IF(AE$4&gt;$E264,MIN(AE264,$I264-SUM($J264:AE264)))</f>
        <v>0</v>
      </c>
      <c r="AG264" s="3">
        <f ca="1">IF(AF$4=$E264, $I264*AF$259,0) + IF(AF$4&gt;$E264,MIN(AF264,$I264-SUM($J264:AF264)))</f>
        <v>0</v>
      </c>
      <c r="AH264" s="3">
        <f ca="1">IF(AG$4=$E264, $I264*AG$259,0) + IF(AG$4&gt;$E264,MIN(AG264,$I264-SUM($J264:AG264)))</f>
        <v>0</v>
      </c>
      <c r="AI264" s="3">
        <f ca="1">IF(AH$4=$E264, $I264*AH$259,0) + IF(AH$4&gt;$E264,MIN(AH264,$I264-SUM($J264:AH264)))</f>
        <v>0</v>
      </c>
      <c r="AJ264" s="3">
        <f ca="1">IF(AI$4=$E264, $I264*AI$259,0) + IF(AI$4&gt;$E264,MIN(AI264,$I264-SUM($J264:AI264)))</f>
        <v>0</v>
      </c>
      <c r="AK264" s="3">
        <f ca="1">IF(AJ$4=$E264, $I264*AJ$259,0) + IF(AJ$4&gt;$E264,MIN(AJ264,$I264-SUM($J264:AJ264)))</f>
        <v>0</v>
      </c>
      <c r="AL264" s="3">
        <f ca="1">IF(AK$4=$E264, $I264*AK$259,0) + IF(AK$4&gt;$E264,MIN(AK264,$I264-SUM($J264:AK264)))</f>
        <v>0</v>
      </c>
      <c r="AM264" s="3">
        <f ca="1">IF(AL$4=$E264, $I264*AL$259,0) + IF(AL$4&gt;$E264,MIN(AL264,$I264-SUM($J264:AL264)))</f>
        <v>0</v>
      </c>
      <c r="AN264" s="3">
        <f ca="1">IF(AM$4=$E264, $I264*AM$259,0) + IF(AM$4&gt;$E264,MIN(AM264,$I264-SUM($J264:AM264)))</f>
        <v>0</v>
      </c>
      <c r="AO264" s="3">
        <f ca="1">IF(AN$4=$E264, $I264*AN$259,0) + IF(AN$4&gt;$E264,MIN(AN264,$I264-SUM($J264:AN264)))</f>
        <v>0</v>
      </c>
      <c r="AP264" s="3">
        <f ca="1">IF(AO$4=$E264, $I264*AO$259,0) + IF(AO$4&gt;$E264,MIN(AO264,$I264-SUM($J264:AO264)))</f>
        <v>0</v>
      </c>
      <c r="AQ264" s="58">
        <f ca="1">IF(AP$4=$E264, $I264*AP$259,0) + IF(AP$4&gt;$E264,MIN(AP264,$I264-SUM($J264:AP264)))</f>
        <v>0</v>
      </c>
      <c r="AR264" s="3">
        <f ca="1">IF(AQ$4=$E264, $I264*AQ$259,0) + IF(AQ$4&gt;$E264,MIN(AQ264,$I264-SUM($J264:AQ264)))</f>
        <v>0</v>
      </c>
      <c r="AS264" s="3">
        <f ca="1">IF(AR$4=$E264, $I264*AR$259,0) + IF(AR$4&gt;$E264,MIN(AR264,$I264-SUM($J264:AR264)))</f>
        <v>0</v>
      </c>
      <c r="AT264" s="3">
        <f ca="1">IF(AS$4=$E264, $I264*AS$259,0) + IF(AS$4&gt;$E264,MIN(AS264,$I264-SUM($J264:AS264)))</f>
        <v>0</v>
      </c>
      <c r="AU264" s="3">
        <f ca="1">IF(AT$4=$E264, $I264*AT$259,0) + IF(AT$4&gt;$E264,MIN(AT264,$I264-SUM($J264:AT264)))</f>
        <v>0</v>
      </c>
      <c r="AV264" s="3">
        <f ca="1">IF(AU$4=$E264, $I264*AU$259,0) + IF(AU$4&gt;$E264,MIN(AU264,$I264-SUM($J264:AU264)))</f>
        <v>0</v>
      </c>
      <c r="AW264" s="3"/>
    </row>
    <row r="265" spans="1:49" ht="15" outlineLevel="1">
      <c r="D265" s="46"/>
      <c r="E265" s="45">
        <f>INDEX($K$4:$AV$4,,COUNT(E$262:E264)+1)</f>
        <v>34059</v>
      </c>
      <c r="G265" s="3" t="s">
        <v>101</v>
      </c>
      <c r="I265" s="3" cm="1">
        <f t="array" aca="1" ref="I265" ca="1">INDEX($K$26:$AV$26,,MATCH(E265,$K$4:$AV$4,0))</f>
        <v>0</v>
      </c>
      <c r="K265" s="3">
        <f ca="1">IF(J$4=$E265, $I265*J$259,0) + IF(J$4&gt;$E265,MIN(J265,$I265-SUM($J265:J265)))</f>
        <v>0</v>
      </c>
      <c r="L265" s="3">
        <f ca="1">IF(K$4=$E265, $I265*K$259,0) + IF(K$4&gt;$E265,MIN(K265,$I265-SUM($J265:K265)))</f>
        <v>0</v>
      </c>
      <c r="M265" s="3">
        <f ca="1">IF(L$4=$E265, $I265*L$259,0) + IF(L$4&gt;$E265,MIN(L265,$I265-SUM($J265:L265)))</f>
        <v>0</v>
      </c>
      <c r="N265" s="3">
        <f ca="1">IF(M$4=$E265, $I265*M$259,0) + IF(M$4&gt;$E265,MIN(M265,$I265-SUM($J265:M265)))</f>
        <v>0</v>
      </c>
      <c r="O265" s="3">
        <f ca="1">IF(N$4=$E265, $I265*N$259,0) + IF(N$4&gt;$E265,MIN(N265,$I265-SUM($J265:N265)))</f>
        <v>0</v>
      </c>
      <c r="P265" s="3">
        <f ca="1">IF(O$4=$E265, $I265*O$259,0) + IF(O$4&gt;$E265,MIN(O265,$I265-SUM($J265:O265)))</f>
        <v>0</v>
      </c>
      <c r="Q265" s="3">
        <f ca="1">IF(P$4=$E265, $I265*P$259,0) + IF(P$4&gt;$E265,MIN(P265,$I265-SUM($J265:P265)))</f>
        <v>0</v>
      </c>
      <c r="R265" s="3">
        <f ca="1">IF(Q$4=$E265, $I265*Q$259,0) + IF(Q$4&gt;$E265,MIN(Q265,$I265-SUM($J265:Q265)))</f>
        <v>0</v>
      </c>
      <c r="S265" s="3">
        <f ca="1">IF(R$4=$E265, $I265*R$259,0) + IF(R$4&gt;$E265,MIN(R265,$I265-SUM($J265:R265)))</f>
        <v>0</v>
      </c>
      <c r="T265" s="3">
        <f ca="1">IF(S$4=$E265, $I265*S$259,0) + IF(S$4&gt;$E265,MIN(S265,$I265-SUM($J265:S265)))</f>
        <v>0</v>
      </c>
      <c r="U265" s="3">
        <f ca="1">IF(T$4=$E265, $I265*T$259,0) + IF(T$4&gt;$E265,MIN(T265,$I265-SUM($J265:T265)))</f>
        <v>0</v>
      </c>
      <c r="V265" s="3">
        <f ca="1">IF(U$4=$E265, $I265*U$259,0) + IF(U$4&gt;$E265,MIN(U265,$I265-SUM($J265:U265)))</f>
        <v>0</v>
      </c>
      <c r="W265" s="3">
        <f ca="1">IF(V$4=$E265, $I265*V$259,0) + IF(V$4&gt;$E265,MIN(V265,$I265-SUM($J265:V265)))</f>
        <v>0</v>
      </c>
      <c r="X265" s="3">
        <f ca="1">IF(W$4=$E265, $I265*W$259,0) + IF(W$4&gt;$E265,MIN(W265,$I265-SUM($J265:W265)))</f>
        <v>0</v>
      </c>
      <c r="Y265" s="3">
        <f ca="1">IF(X$4=$E265, $I265*X$259,0) + IF(X$4&gt;$E265,MIN(X265,$I265-SUM($J265:X265)))</f>
        <v>0</v>
      </c>
      <c r="Z265" s="3">
        <f ca="1">IF(Y$4=$E265, $I265*Y$259,0) + IF(Y$4&gt;$E265,MIN(Y265,$I265-SUM($J265:Y265)))</f>
        <v>0</v>
      </c>
      <c r="AA265" s="3">
        <f ca="1">IF(Z$4=$E265, $I265*Z$259,0) + IF(Z$4&gt;$E265,MIN(Z265,$I265-SUM($J265:Z265)))</f>
        <v>0</v>
      </c>
      <c r="AB265" s="3">
        <f ca="1">IF(AA$4=$E265, $I265*AA$259,0) + IF(AA$4&gt;$E265,MIN(AA265,$I265-SUM($J265:AA265)))</f>
        <v>0</v>
      </c>
      <c r="AC265" s="3">
        <f ca="1">IF(AB$4=$E265, $I265*AB$259,0) + IF(AB$4&gt;$E265,MIN(AB265,$I265-SUM($J265:AB265)))</f>
        <v>0</v>
      </c>
      <c r="AD265" s="3">
        <f ca="1">IF(AC$4=$E265, $I265*AC$259,0) + IF(AC$4&gt;$E265,MIN(AC265,$I265-SUM($J265:AC265)))</f>
        <v>0</v>
      </c>
      <c r="AE265" s="3">
        <f ca="1">IF(AD$4=$E265, $I265*AD$259,0) + IF(AD$4&gt;$E265,MIN(AD265,$I265-SUM($J265:AD265)))</f>
        <v>0</v>
      </c>
      <c r="AF265" s="3">
        <f ca="1">IF(AE$4=$E265, $I265*AE$259,0) + IF(AE$4&gt;$E265,MIN(AE265,$I265-SUM($J265:AE265)))</f>
        <v>0</v>
      </c>
      <c r="AG265" s="3">
        <f ca="1">IF(AF$4=$E265, $I265*AF$259,0) + IF(AF$4&gt;$E265,MIN(AF265,$I265-SUM($J265:AF265)))</f>
        <v>0</v>
      </c>
      <c r="AH265" s="3">
        <f ca="1">IF(AG$4=$E265, $I265*AG$259,0) + IF(AG$4&gt;$E265,MIN(AG265,$I265-SUM($J265:AG265)))</f>
        <v>0</v>
      </c>
      <c r="AI265" s="3">
        <f ca="1">IF(AH$4=$E265, $I265*AH$259,0) + IF(AH$4&gt;$E265,MIN(AH265,$I265-SUM($J265:AH265)))</f>
        <v>0</v>
      </c>
      <c r="AJ265" s="3">
        <f ca="1">IF(AI$4=$E265, $I265*AI$259,0) + IF(AI$4&gt;$E265,MIN(AI265,$I265-SUM($J265:AI265)))</f>
        <v>0</v>
      </c>
      <c r="AK265" s="3">
        <f ca="1">IF(AJ$4=$E265, $I265*AJ$259,0) + IF(AJ$4&gt;$E265,MIN(AJ265,$I265-SUM($J265:AJ265)))</f>
        <v>0</v>
      </c>
      <c r="AL265" s="3">
        <f ca="1">IF(AK$4=$E265, $I265*AK$259,0) + IF(AK$4&gt;$E265,MIN(AK265,$I265-SUM($J265:AK265)))</f>
        <v>0</v>
      </c>
      <c r="AM265" s="3">
        <f ca="1">IF(AL$4=$E265, $I265*AL$259,0) + IF(AL$4&gt;$E265,MIN(AL265,$I265-SUM($J265:AL265)))</f>
        <v>0</v>
      </c>
      <c r="AN265" s="3">
        <f ca="1">IF(AM$4=$E265, $I265*AM$259,0) + IF(AM$4&gt;$E265,MIN(AM265,$I265-SUM($J265:AM265)))</f>
        <v>0</v>
      </c>
      <c r="AO265" s="3">
        <f ca="1">IF(AN$4=$E265, $I265*AN$259,0) + IF(AN$4&gt;$E265,MIN(AN265,$I265-SUM($J265:AN265)))</f>
        <v>0</v>
      </c>
      <c r="AP265" s="3">
        <f ca="1">IF(AO$4=$E265, $I265*AO$259,0) + IF(AO$4&gt;$E265,MIN(AO265,$I265-SUM($J265:AO265)))</f>
        <v>0</v>
      </c>
      <c r="AQ265" s="58">
        <f ca="1">IF(AP$4=$E265, $I265*AP$259,0) + IF(AP$4&gt;$E265,MIN(AP265,$I265-SUM($J265:AP265)))</f>
        <v>0</v>
      </c>
      <c r="AR265" s="3">
        <f ca="1">IF(AQ$4=$E265, $I265*AQ$259,0) + IF(AQ$4&gt;$E265,MIN(AQ265,$I265-SUM($J265:AQ265)))</f>
        <v>0</v>
      </c>
      <c r="AS265" s="3">
        <f ca="1">IF(AR$4=$E265, $I265*AR$259,0) + IF(AR$4&gt;$E265,MIN(AR265,$I265-SUM($J265:AR265)))</f>
        <v>0</v>
      </c>
      <c r="AT265" s="3">
        <f ca="1">IF(AS$4=$E265, $I265*AS$259,0) + IF(AS$4&gt;$E265,MIN(AS265,$I265-SUM($J265:AS265)))</f>
        <v>0</v>
      </c>
      <c r="AU265" s="3">
        <f ca="1">IF(AT$4=$E265, $I265*AT$259,0) + IF(AT$4&gt;$E265,MIN(AT265,$I265-SUM($J265:AT265)))</f>
        <v>0</v>
      </c>
      <c r="AV265" s="3">
        <f ca="1">IF(AU$4=$E265, $I265*AU$259,0) + IF(AU$4&gt;$E265,MIN(AU265,$I265-SUM($J265:AU265)))</f>
        <v>0</v>
      </c>
      <c r="AW265" s="3"/>
    </row>
    <row r="266" spans="1:49" ht="15" outlineLevel="1">
      <c r="D266" s="46"/>
      <c r="E266" s="45">
        <f>INDEX($K$4:$AV$4,,COUNT(E$262:E265)+1)</f>
        <v>34424</v>
      </c>
      <c r="G266" s="3" t="s">
        <v>101</v>
      </c>
      <c r="I266" s="3" cm="1">
        <f t="array" aca="1" ref="I266" ca="1">INDEX($K$26:$AV$26,,MATCH(E266,$K$4:$AV$4,0))</f>
        <v>0</v>
      </c>
      <c r="K266" s="3">
        <f ca="1">IF(J$4=$E266, $I266*J$259,0) + IF(J$4&gt;$E266,MIN(J266,$I266-SUM($J266:J266)))</f>
        <v>0</v>
      </c>
      <c r="L266" s="3">
        <f ca="1">IF(K$4=$E266, $I266*K$259,0) + IF(K$4&gt;$E266,MIN(K266,$I266-SUM($J266:K266)))</f>
        <v>0</v>
      </c>
      <c r="M266" s="3">
        <f ca="1">IF(L$4=$E266, $I266*L$259,0) + IF(L$4&gt;$E266,MIN(L266,$I266-SUM($J266:L266)))</f>
        <v>0</v>
      </c>
      <c r="N266" s="3">
        <f ca="1">IF(M$4=$E266, $I266*M$259,0) + IF(M$4&gt;$E266,MIN(M266,$I266-SUM($J266:M266)))</f>
        <v>0</v>
      </c>
      <c r="O266" s="3">
        <f ca="1">IF(N$4=$E266, $I266*N$259,0) + IF(N$4&gt;$E266,MIN(N266,$I266-SUM($J266:N266)))</f>
        <v>0</v>
      </c>
      <c r="P266" s="3">
        <f ca="1">IF(O$4=$E266, $I266*O$259,0) + IF(O$4&gt;$E266,MIN(O266,$I266-SUM($J266:O266)))</f>
        <v>0</v>
      </c>
      <c r="Q266" s="3">
        <f ca="1">IF(P$4=$E266, $I266*P$259,0) + IF(P$4&gt;$E266,MIN(P266,$I266-SUM($J266:P266)))</f>
        <v>0</v>
      </c>
      <c r="R266" s="3">
        <f ca="1">IF(Q$4=$E266, $I266*Q$259,0) + IF(Q$4&gt;$E266,MIN(Q266,$I266-SUM($J266:Q266)))</f>
        <v>0</v>
      </c>
      <c r="S266" s="3">
        <f ca="1">IF(R$4=$E266, $I266*R$259,0) + IF(R$4&gt;$E266,MIN(R266,$I266-SUM($J266:R266)))</f>
        <v>0</v>
      </c>
      <c r="T266" s="3">
        <f ca="1">IF(S$4=$E266, $I266*S$259,0) + IF(S$4&gt;$E266,MIN(S266,$I266-SUM($J266:S266)))</f>
        <v>0</v>
      </c>
      <c r="U266" s="3">
        <f ca="1">IF(T$4=$E266, $I266*T$259,0) + IF(T$4&gt;$E266,MIN(T266,$I266-SUM($J266:T266)))</f>
        <v>0</v>
      </c>
      <c r="V266" s="3">
        <f ca="1">IF(U$4=$E266, $I266*U$259,0) + IF(U$4&gt;$E266,MIN(U266,$I266-SUM($J266:U266)))</f>
        <v>0</v>
      </c>
      <c r="W266" s="3">
        <f ca="1">IF(V$4=$E266, $I266*V$259,0) + IF(V$4&gt;$E266,MIN(V266,$I266-SUM($J266:V266)))</f>
        <v>0</v>
      </c>
      <c r="X266" s="3">
        <f ca="1">IF(W$4=$E266, $I266*W$259,0) + IF(W$4&gt;$E266,MIN(W266,$I266-SUM($J266:W266)))</f>
        <v>0</v>
      </c>
      <c r="Y266" s="3">
        <f ca="1">IF(X$4=$E266, $I266*X$259,0) + IF(X$4&gt;$E266,MIN(X266,$I266-SUM($J266:X266)))</f>
        <v>0</v>
      </c>
      <c r="Z266" s="3">
        <f ca="1">IF(Y$4=$E266, $I266*Y$259,0) + IF(Y$4&gt;$E266,MIN(Y266,$I266-SUM($J266:Y266)))</f>
        <v>0</v>
      </c>
      <c r="AA266" s="3">
        <f ca="1">IF(Z$4=$E266, $I266*Z$259,0) + IF(Z$4&gt;$E266,MIN(Z266,$I266-SUM($J266:Z266)))</f>
        <v>0</v>
      </c>
      <c r="AB266" s="3">
        <f ca="1">IF(AA$4=$E266, $I266*AA$259,0) + IF(AA$4&gt;$E266,MIN(AA266,$I266-SUM($J266:AA266)))</f>
        <v>0</v>
      </c>
      <c r="AC266" s="3">
        <f ca="1">IF(AB$4=$E266, $I266*AB$259,0) + IF(AB$4&gt;$E266,MIN(AB266,$I266-SUM($J266:AB266)))</f>
        <v>0</v>
      </c>
      <c r="AD266" s="3">
        <f ca="1">IF(AC$4=$E266, $I266*AC$259,0) + IF(AC$4&gt;$E266,MIN(AC266,$I266-SUM($J266:AC266)))</f>
        <v>0</v>
      </c>
      <c r="AE266" s="3">
        <f ca="1">IF(AD$4=$E266, $I266*AD$259,0) + IF(AD$4&gt;$E266,MIN(AD266,$I266-SUM($J266:AD266)))</f>
        <v>0</v>
      </c>
      <c r="AF266" s="3">
        <f ca="1">IF(AE$4=$E266, $I266*AE$259,0) + IF(AE$4&gt;$E266,MIN(AE266,$I266-SUM($J266:AE266)))</f>
        <v>0</v>
      </c>
      <c r="AG266" s="3">
        <f ca="1">IF(AF$4=$E266, $I266*AF$259,0) + IF(AF$4&gt;$E266,MIN(AF266,$I266-SUM($J266:AF266)))</f>
        <v>0</v>
      </c>
      <c r="AH266" s="3">
        <f ca="1">IF(AG$4=$E266, $I266*AG$259,0) + IF(AG$4&gt;$E266,MIN(AG266,$I266-SUM($J266:AG266)))</f>
        <v>0</v>
      </c>
      <c r="AI266" s="3">
        <f ca="1">IF(AH$4=$E266, $I266*AH$259,0) + IF(AH$4&gt;$E266,MIN(AH266,$I266-SUM($J266:AH266)))</f>
        <v>0</v>
      </c>
      <c r="AJ266" s="3">
        <f ca="1">IF(AI$4=$E266, $I266*AI$259,0) + IF(AI$4&gt;$E266,MIN(AI266,$I266-SUM($J266:AI266)))</f>
        <v>0</v>
      </c>
      <c r="AK266" s="3">
        <f ca="1">IF(AJ$4=$E266, $I266*AJ$259,0) + IF(AJ$4&gt;$E266,MIN(AJ266,$I266-SUM($J266:AJ266)))</f>
        <v>0</v>
      </c>
      <c r="AL266" s="3">
        <f ca="1">IF(AK$4=$E266, $I266*AK$259,0) + IF(AK$4&gt;$E266,MIN(AK266,$I266-SUM($J266:AK266)))</f>
        <v>0</v>
      </c>
      <c r="AM266" s="3">
        <f ca="1">IF(AL$4=$E266, $I266*AL$259,0) + IF(AL$4&gt;$E266,MIN(AL266,$I266-SUM($J266:AL266)))</f>
        <v>0</v>
      </c>
      <c r="AN266" s="3">
        <f ca="1">IF(AM$4=$E266, $I266*AM$259,0) + IF(AM$4&gt;$E266,MIN(AM266,$I266-SUM($J266:AM266)))</f>
        <v>0</v>
      </c>
      <c r="AO266" s="3">
        <f ca="1">IF(AN$4=$E266, $I266*AN$259,0) + IF(AN$4&gt;$E266,MIN(AN266,$I266-SUM($J266:AN266)))</f>
        <v>0</v>
      </c>
      <c r="AP266" s="3">
        <f ca="1">IF(AO$4=$E266, $I266*AO$259,0) + IF(AO$4&gt;$E266,MIN(AO266,$I266-SUM($J266:AO266)))</f>
        <v>0</v>
      </c>
      <c r="AQ266" s="58">
        <f ca="1">IF(AP$4=$E266, $I266*AP$259,0) + IF(AP$4&gt;$E266,MIN(AP266,$I266-SUM($J266:AP266)))</f>
        <v>0</v>
      </c>
      <c r="AR266" s="3">
        <f ca="1">IF(AQ$4=$E266, $I266*AQ$259,0) + IF(AQ$4&gt;$E266,MIN(AQ266,$I266-SUM($J266:AQ266)))</f>
        <v>0</v>
      </c>
      <c r="AS266" s="3">
        <f ca="1">IF(AR$4=$E266, $I266*AR$259,0) + IF(AR$4&gt;$E266,MIN(AR266,$I266-SUM($J266:AR266)))</f>
        <v>0</v>
      </c>
      <c r="AT266" s="3">
        <f ca="1">IF(AS$4=$E266, $I266*AS$259,0) + IF(AS$4&gt;$E266,MIN(AS266,$I266-SUM($J266:AS266)))</f>
        <v>0</v>
      </c>
      <c r="AU266" s="3">
        <f ca="1">IF(AT$4=$E266, $I266*AT$259,0) + IF(AT$4&gt;$E266,MIN(AT266,$I266-SUM($J266:AT266)))</f>
        <v>0</v>
      </c>
      <c r="AV266" s="3">
        <f ca="1">IF(AU$4=$E266, $I266*AU$259,0) + IF(AU$4&gt;$E266,MIN(AU266,$I266-SUM($J266:AU266)))</f>
        <v>0</v>
      </c>
      <c r="AW266" s="3"/>
    </row>
    <row r="267" spans="1:49" ht="15" outlineLevel="1">
      <c r="D267" s="46"/>
      <c r="E267" s="45">
        <f>INDEX($K$4:$AV$4,,COUNT(E$262:E266)+1)</f>
        <v>34789</v>
      </c>
      <c r="G267" s="3" t="s">
        <v>101</v>
      </c>
      <c r="I267" s="3" cm="1">
        <f t="array" aca="1" ref="I267" ca="1">INDEX($K$26:$AV$26,,MATCH(E267,$K$4:$AV$4,0))</f>
        <v>0</v>
      </c>
      <c r="K267" s="3">
        <f ca="1">IF(J$4=$E267, $I267*J$259,0) + IF(J$4&gt;$E267,MIN(J267,$I267-SUM($J267:J267)))</f>
        <v>0</v>
      </c>
      <c r="L267" s="3">
        <f ca="1">IF(K$4=$E267, $I267*K$259,0) + IF(K$4&gt;$E267,MIN(K267,$I267-SUM($J267:K267)))</f>
        <v>0</v>
      </c>
      <c r="M267" s="3">
        <f ca="1">IF(L$4=$E267, $I267*L$259,0) + IF(L$4&gt;$E267,MIN(L267,$I267-SUM($J267:L267)))</f>
        <v>0</v>
      </c>
      <c r="N267" s="3">
        <f ca="1">IF(M$4=$E267, $I267*M$259,0) + IF(M$4&gt;$E267,MIN(M267,$I267-SUM($J267:M267)))</f>
        <v>0</v>
      </c>
      <c r="O267" s="3">
        <f ca="1">IF(N$4=$E267, $I267*N$259,0) + IF(N$4&gt;$E267,MIN(N267,$I267-SUM($J267:N267)))</f>
        <v>0</v>
      </c>
      <c r="P267" s="3">
        <f ca="1">IF(O$4=$E267, $I267*O$259,0) + IF(O$4&gt;$E267,MIN(O267,$I267-SUM($J267:O267)))</f>
        <v>0</v>
      </c>
      <c r="Q267" s="3">
        <f ca="1">IF(P$4=$E267, $I267*P$259,0) + IF(P$4&gt;$E267,MIN(P267,$I267-SUM($J267:P267)))</f>
        <v>0</v>
      </c>
      <c r="R267" s="3">
        <f ca="1">IF(Q$4=$E267, $I267*Q$259,0) + IF(Q$4&gt;$E267,MIN(Q267,$I267-SUM($J267:Q267)))</f>
        <v>0</v>
      </c>
      <c r="S267" s="3">
        <f ca="1">IF(R$4=$E267, $I267*R$259,0) + IF(R$4&gt;$E267,MIN(R267,$I267-SUM($J267:R267)))</f>
        <v>0</v>
      </c>
      <c r="T267" s="3">
        <f ca="1">IF(S$4=$E267, $I267*S$259,0) + IF(S$4&gt;$E267,MIN(S267,$I267-SUM($J267:S267)))</f>
        <v>0</v>
      </c>
      <c r="U267" s="3">
        <f ca="1">IF(T$4=$E267, $I267*T$259,0) + IF(T$4&gt;$E267,MIN(T267,$I267-SUM($J267:T267)))</f>
        <v>0</v>
      </c>
      <c r="V267" s="3">
        <f ca="1">IF(U$4=$E267, $I267*U$259,0) + IF(U$4&gt;$E267,MIN(U267,$I267-SUM($J267:U267)))</f>
        <v>0</v>
      </c>
      <c r="W267" s="3">
        <f ca="1">IF(V$4=$E267, $I267*V$259,0) + IF(V$4&gt;$E267,MIN(V267,$I267-SUM($J267:V267)))</f>
        <v>0</v>
      </c>
      <c r="X267" s="3">
        <f ca="1">IF(W$4=$E267, $I267*W$259,0) + IF(W$4&gt;$E267,MIN(W267,$I267-SUM($J267:W267)))</f>
        <v>0</v>
      </c>
      <c r="Y267" s="3">
        <f ca="1">IF(X$4=$E267, $I267*X$259,0) + IF(X$4&gt;$E267,MIN(X267,$I267-SUM($J267:X267)))</f>
        <v>0</v>
      </c>
      <c r="Z267" s="3">
        <f ca="1">IF(Y$4=$E267, $I267*Y$259,0) + IF(Y$4&gt;$E267,MIN(Y267,$I267-SUM($J267:Y267)))</f>
        <v>0</v>
      </c>
      <c r="AA267" s="3">
        <f ca="1">IF(Z$4=$E267, $I267*Z$259,0) + IF(Z$4&gt;$E267,MIN(Z267,$I267-SUM($J267:Z267)))</f>
        <v>0</v>
      </c>
      <c r="AB267" s="3">
        <f ca="1">IF(AA$4=$E267, $I267*AA$259,0) + IF(AA$4&gt;$E267,MIN(AA267,$I267-SUM($J267:AA267)))</f>
        <v>0</v>
      </c>
      <c r="AC267" s="3">
        <f ca="1">IF(AB$4=$E267, $I267*AB$259,0) + IF(AB$4&gt;$E267,MIN(AB267,$I267-SUM($J267:AB267)))</f>
        <v>0</v>
      </c>
      <c r="AD267" s="3">
        <f ca="1">IF(AC$4=$E267, $I267*AC$259,0) + IF(AC$4&gt;$E267,MIN(AC267,$I267-SUM($J267:AC267)))</f>
        <v>0</v>
      </c>
      <c r="AE267" s="3">
        <f ca="1">IF(AD$4=$E267, $I267*AD$259,0) + IF(AD$4&gt;$E267,MIN(AD267,$I267-SUM($J267:AD267)))</f>
        <v>0</v>
      </c>
      <c r="AF267" s="3">
        <f ca="1">IF(AE$4=$E267, $I267*AE$259,0) + IF(AE$4&gt;$E267,MIN(AE267,$I267-SUM($J267:AE267)))</f>
        <v>0</v>
      </c>
      <c r="AG267" s="3">
        <f ca="1">IF(AF$4=$E267, $I267*AF$259,0) + IF(AF$4&gt;$E267,MIN(AF267,$I267-SUM($J267:AF267)))</f>
        <v>0</v>
      </c>
      <c r="AH267" s="3">
        <f ca="1">IF(AG$4=$E267, $I267*AG$259,0) + IF(AG$4&gt;$E267,MIN(AG267,$I267-SUM($J267:AG267)))</f>
        <v>0</v>
      </c>
      <c r="AI267" s="3">
        <f ca="1">IF(AH$4=$E267, $I267*AH$259,0) + IF(AH$4&gt;$E267,MIN(AH267,$I267-SUM($J267:AH267)))</f>
        <v>0</v>
      </c>
      <c r="AJ267" s="3">
        <f ca="1">IF(AI$4=$E267, $I267*AI$259,0) + IF(AI$4&gt;$E267,MIN(AI267,$I267-SUM($J267:AI267)))</f>
        <v>0</v>
      </c>
      <c r="AK267" s="3">
        <f ca="1">IF(AJ$4=$E267, $I267*AJ$259,0) + IF(AJ$4&gt;$E267,MIN(AJ267,$I267-SUM($J267:AJ267)))</f>
        <v>0</v>
      </c>
      <c r="AL267" s="3">
        <f ca="1">IF(AK$4=$E267, $I267*AK$259,0) + IF(AK$4&gt;$E267,MIN(AK267,$I267-SUM($J267:AK267)))</f>
        <v>0</v>
      </c>
      <c r="AM267" s="3">
        <f ca="1">IF(AL$4=$E267, $I267*AL$259,0) + IF(AL$4&gt;$E267,MIN(AL267,$I267-SUM($J267:AL267)))</f>
        <v>0</v>
      </c>
      <c r="AN267" s="3">
        <f ca="1">IF(AM$4=$E267, $I267*AM$259,0) + IF(AM$4&gt;$E267,MIN(AM267,$I267-SUM($J267:AM267)))</f>
        <v>0</v>
      </c>
      <c r="AO267" s="3">
        <f ca="1">IF(AN$4=$E267, $I267*AN$259,0) + IF(AN$4&gt;$E267,MIN(AN267,$I267-SUM($J267:AN267)))</f>
        <v>0</v>
      </c>
      <c r="AP267" s="3">
        <f ca="1">IF(AO$4=$E267, $I267*AO$259,0) + IF(AO$4&gt;$E267,MIN(AO267,$I267-SUM($J267:AO267)))</f>
        <v>0</v>
      </c>
      <c r="AQ267" s="58">
        <f ca="1">IF(AP$4=$E267, $I267*AP$259,0) + IF(AP$4&gt;$E267,MIN(AP267,$I267-SUM($J267:AP267)))</f>
        <v>0</v>
      </c>
      <c r="AR267" s="3">
        <f ca="1">IF(AQ$4=$E267, $I267*AQ$259,0) + IF(AQ$4&gt;$E267,MIN(AQ267,$I267-SUM($J267:AQ267)))</f>
        <v>0</v>
      </c>
      <c r="AS267" s="3">
        <f ca="1">IF(AR$4=$E267, $I267*AR$259,0) + IF(AR$4&gt;$E267,MIN(AR267,$I267-SUM($J267:AR267)))</f>
        <v>0</v>
      </c>
      <c r="AT267" s="3">
        <f ca="1">IF(AS$4=$E267, $I267*AS$259,0) + IF(AS$4&gt;$E267,MIN(AS267,$I267-SUM($J267:AS267)))</f>
        <v>0</v>
      </c>
      <c r="AU267" s="3">
        <f ca="1">IF(AT$4=$E267, $I267*AT$259,0) + IF(AT$4&gt;$E267,MIN(AT267,$I267-SUM($J267:AT267)))</f>
        <v>0</v>
      </c>
      <c r="AV267" s="3">
        <f ca="1">IF(AU$4=$E267, $I267*AU$259,0) + IF(AU$4&gt;$E267,MIN(AU267,$I267-SUM($J267:AU267)))</f>
        <v>0</v>
      </c>
      <c r="AW267" s="3"/>
    </row>
    <row r="268" spans="1:49" ht="15" outlineLevel="1">
      <c r="D268" s="46"/>
      <c r="E268" s="45">
        <f>INDEX($K$4:$AV$4,,COUNT(E$262:E267)+1)</f>
        <v>35155</v>
      </c>
      <c r="G268" s="3" t="s">
        <v>101</v>
      </c>
      <c r="I268" s="3" cm="1">
        <f t="array" aca="1" ref="I268" ca="1">INDEX($K$26:$AV$26,,MATCH(E268,$K$4:$AV$4,0))</f>
        <v>0</v>
      </c>
      <c r="K268" s="3">
        <f ca="1">IF(J$4=$E268, $I268*J$259,0) + IF(J$4&gt;$E268,MIN(J268,$I268-SUM($J268:J268)))</f>
        <v>0</v>
      </c>
      <c r="L268" s="3">
        <f ca="1">IF(K$4=$E268, $I268*K$259,0) + IF(K$4&gt;$E268,MIN(K268,$I268-SUM($J268:K268)))</f>
        <v>0</v>
      </c>
      <c r="M268" s="3">
        <f ca="1">IF(L$4=$E268, $I268*L$259,0) + IF(L$4&gt;$E268,MIN(L268,$I268-SUM($J268:L268)))</f>
        <v>0</v>
      </c>
      <c r="N268" s="3">
        <f ca="1">IF(M$4=$E268, $I268*M$259,0) + IF(M$4&gt;$E268,MIN(M268,$I268-SUM($J268:M268)))</f>
        <v>0</v>
      </c>
      <c r="O268" s="3">
        <f ca="1">IF(N$4=$E268, $I268*N$259,0) + IF(N$4&gt;$E268,MIN(N268,$I268-SUM($J268:N268)))</f>
        <v>0</v>
      </c>
      <c r="P268" s="3">
        <f ca="1">IF(O$4=$E268, $I268*O$259,0) + IF(O$4&gt;$E268,MIN(O268,$I268-SUM($J268:O268)))</f>
        <v>0</v>
      </c>
      <c r="Q268" s="3">
        <f ca="1">IF(P$4=$E268, $I268*P$259,0) + IF(P$4&gt;$E268,MIN(P268,$I268-SUM($J268:P268)))</f>
        <v>0</v>
      </c>
      <c r="R268" s="3">
        <f ca="1">IF(Q$4=$E268, $I268*Q$259,0) + IF(Q$4&gt;$E268,MIN(Q268,$I268-SUM($J268:Q268)))</f>
        <v>0</v>
      </c>
      <c r="S268" s="3">
        <f ca="1">IF(R$4=$E268, $I268*R$259,0) + IF(R$4&gt;$E268,MIN(R268,$I268-SUM($J268:R268)))</f>
        <v>0</v>
      </c>
      <c r="T268" s="3">
        <f ca="1">IF(S$4=$E268, $I268*S$259,0) + IF(S$4&gt;$E268,MIN(S268,$I268-SUM($J268:S268)))</f>
        <v>0</v>
      </c>
      <c r="U268" s="3">
        <f ca="1">IF(T$4=$E268, $I268*T$259,0) + IF(T$4&gt;$E268,MIN(T268,$I268-SUM($J268:T268)))</f>
        <v>0</v>
      </c>
      <c r="V268" s="3">
        <f ca="1">IF(U$4=$E268, $I268*U$259,0) + IF(U$4&gt;$E268,MIN(U268,$I268-SUM($J268:U268)))</f>
        <v>0</v>
      </c>
      <c r="W268" s="3">
        <f ca="1">IF(V$4=$E268, $I268*V$259,0) + IF(V$4&gt;$E268,MIN(V268,$I268-SUM($J268:V268)))</f>
        <v>0</v>
      </c>
      <c r="X268" s="3">
        <f ca="1">IF(W$4=$E268, $I268*W$259,0) + IF(W$4&gt;$E268,MIN(W268,$I268-SUM($J268:W268)))</f>
        <v>0</v>
      </c>
      <c r="Y268" s="3">
        <f ca="1">IF(X$4=$E268, $I268*X$259,0) + IF(X$4&gt;$E268,MIN(X268,$I268-SUM($J268:X268)))</f>
        <v>0</v>
      </c>
      <c r="Z268" s="3">
        <f ca="1">IF(Y$4=$E268, $I268*Y$259,0) + IF(Y$4&gt;$E268,MIN(Y268,$I268-SUM($J268:Y268)))</f>
        <v>0</v>
      </c>
      <c r="AA268" s="3">
        <f ca="1">IF(Z$4=$E268, $I268*Z$259,0) + IF(Z$4&gt;$E268,MIN(Z268,$I268-SUM($J268:Z268)))</f>
        <v>0</v>
      </c>
      <c r="AB268" s="3">
        <f ca="1">IF(AA$4=$E268, $I268*AA$259,0) + IF(AA$4&gt;$E268,MIN(AA268,$I268-SUM($J268:AA268)))</f>
        <v>0</v>
      </c>
      <c r="AC268" s="3">
        <f ca="1">IF(AB$4=$E268, $I268*AB$259,0) + IF(AB$4&gt;$E268,MIN(AB268,$I268-SUM($J268:AB268)))</f>
        <v>0</v>
      </c>
      <c r="AD268" s="3">
        <f ca="1">IF(AC$4=$E268, $I268*AC$259,0) + IF(AC$4&gt;$E268,MIN(AC268,$I268-SUM($J268:AC268)))</f>
        <v>0</v>
      </c>
      <c r="AE268" s="3">
        <f ca="1">IF(AD$4=$E268, $I268*AD$259,0) + IF(AD$4&gt;$E268,MIN(AD268,$I268-SUM($J268:AD268)))</f>
        <v>0</v>
      </c>
      <c r="AF268" s="3">
        <f ca="1">IF(AE$4=$E268, $I268*AE$259,0) + IF(AE$4&gt;$E268,MIN(AE268,$I268-SUM($J268:AE268)))</f>
        <v>0</v>
      </c>
      <c r="AG268" s="3">
        <f ca="1">IF(AF$4=$E268, $I268*AF$259,0) + IF(AF$4&gt;$E268,MIN(AF268,$I268-SUM($J268:AF268)))</f>
        <v>0</v>
      </c>
      <c r="AH268" s="3">
        <f ca="1">IF(AG$4=$E268, $I268*AG$259,0) + IF(AG$4&gt;$E268,MIN(AG268,$I268-SUM($J268:AG268)))</f>
        <v>0</v>
      </c>
      <c r="AI268" s="3">
        <f ca="1">IF(AH$4=$E268, $I268*AH$259,0) + IF(AH$4&gt;$E268,MIN(AH268,$I268-SUM($J268:AH268)))</f>
        <v>0</v>
      </c>
      <c r="AJ268" s="3">
        <f ca="1">IF(AI$4=$E268, $I268*AI$259,0) + IF(AI$4&gt;$E268,MIN(AI268,$I268-SUM($J268:AI268)))</f>
        <v>0</v>
      </c>
      <c r="AK268" s="3">
        <f ca="1">IF(AJ$4=$E268, $I268*AJ$259,0) + IF(AJ$4&gt;$E268,MIN(AJ268,$I268-SUM($J268:AJ268)))</f>
        <v>0</v>
      </c>
      <c r="AL268" s="3">
        <f ca="1">IF(AK$4=$E268, $I268*AK$259,0) + IF(AK$4&gt;$E268,MIN(AK268,$I268-SUM($J268:AK268)))</f>
        <v>0</v>
      </c>
      <c r="AM268" s="3">
        <f ca="1">IF(AL$4=$E268, $I268*AL$259,0) + IF(AL$4&gt;$E268,MIN(AL268,$I268-SUM($J268:AL268)))</f>
        <v>0</v>
      </c>
      <c r="AN268" s="3">
        <f ca="1">IF(AM$4=$E268, $I268*AM$259,0) + IF(AM$4&gt;$E268,MIN(AM268,$I268-SUM($J268:AM268)))</f>
        <v>0</v>
      </c>
      <c r="AO268" s="3">
        <f ca="1">IF(AN$4=$E268, $I268*AN$259,0) + IF(AN$4&gt;$E268,MIN(AN268,$I268-SUM($J268:AN268)))</f>
        <v>0</v>
      </c>
      <c r="AP268" s="3">
        <f ca="1">IF(AO$4=$E268, $I268*AO$259,0) + IF(AO$4&gt;$E268,MIN(AO268,$I268-SUM($J268:AO268)))</f>
        <v>0</v>
      </c>
      <c r="AQ268" s="58">
        <f ca="1">IF(AP$4=$E268, $I268*AP$259,0) + IF(AP$4&gt;$E268,MIN(AP268,$I268-SUM($J268:AP268)))</f>
        <v>0</v>
      </c>
      <c r="AR268" s="3">
        <f ca="1">IF(AQ$4=$E268, $I268*AQ$259,0) + IF(AQ$4&gt;$E268,MIN(AQ268,$I268-SUM($J268:AQ268)))</f>
        <v>0</v>
      </c>
      <c r="AS268" s="3">
        <f ca="1">IF(AR$4=$E268, $I268*AR$259,0) + IF(AR$4&gt;$E268,MIN(AR268,$I268-SUM($J268:AR268)))</f>
        <v>0</v>
      </c>
      <c r="AT268" s="3">
        <f ca="1">IF(AS$4=$E268, $I268*AS$259,0) + IF(AS$4&gt;$E268,MIN(AS268,$I268-SUM($J268:AS268)))</f>
        <v>0</v>
      </c>
      <c r="AU268" s="3">
        <f ca="1">IF(AT$4=$E268, $I268*AT$259,0) + IF(AT$4&gt;$E268,MIN(AT268,$I268-SUM($J268:AT268)))</f>
        <v>0</v>
      </c>
      <c r="AV268" s="3">
        <f ca="1">IF(AU$4=$E268, $I268*AU$259,0) + IF(AU$4&gt;$E268,MIN(AU268,$I268-SUM($J268:AU268)))</f>
        <v>0</v>
      </c>
      <c r="AW268" s="3"/>
    </row>
    <row r="269" spans="1:49" ht="15" outlineLevel="1">
      <c r="D269" s="46"/>
      <c r="E269" s="45">
        <f>INDEX($K$4:$AV$4,,COUNT(E$262:E268)+1)</f>
        <v>35520</v>
      </c>
      <c r="G269" s="3" t="s">
        <v>101</v>
      </c>
      <c r="I269" s="3" cm="1">
        <f t="array" aca="1" ref="I269" ca="1">INDEX($K$26:$AV$26,,MATCH(E269,$K$4:$AV$4,0))</f>
        <v>0</v>
      </c>
      <c r="K269" s="3">
        <f ca="1">IF(J$4=$E269, $I269*J$259,0) + IF(J$4&gt;$E269,MIN(J269,$I269-SUM($J269:J269)))</f>
        <v>0</v>
      </c>
      <c r="L269" s="3">
        <f ca="1">IF(K$4=$E269, $I269*K$259,0) + IF(K$4&gt;$E269,MIN(K269,$I269-SUM($J269:K269)))</f>
        <v>0</v>
      </c>
      <c r="M269" s="3">
        <f ca="1">IF(L$4=$E269, $I269*L$259,0) + IF(L$4&gt;$E269,MIN(L269,$I269-SUM($J269:L269)))</f>
        <v>0</v>
      </c>
      <c r="N269" s="3">
        <f ca="1">IF(M$4=$E269, $I269*M$259,0) + IF(M$4&gt;$E269,MIN(M269,$I269-SUM($J269:M269)))</f>
        <v>0</v>
      </c>
      <c r="O269" s="3">
        <f ca="1">IF(N$4=$E269, $I269*N$259,0) + IF(N$4&gt;$E269,MIN(N269,$I269-SUM($J269:N269)))</f>
        <v>0</v>
      </c>
      <c r="P269" s="3">
        <f ca="1">IF(O$4=$E269, $I269*O$259,0) + IF(O$4&gt;$E269,MIN(O269,$I269-SUM($J269:O269)))</f>
        <v>0</v>
      </c>
      <c r="Q269" s="3">
        <f ca="1">IF(P$4=$E269, $I269*P$259,0) + IF(P$4&gt;$E269,MIN(P269,$I269-SUM($J269:P269)))</f>
        <v>0</v>
      </c>
      <c r="R269" s="3">
        <f ca="1">IF(Q$4=$E269, $I269*Q$259,0) + IF(Q$4&gt;$E269,MIN(Q269,$I269-SUM($J269:Q269)))</f>
        <v>0</v>
      </c>
      <c r="S269" s="3">
        <f ca="1">IF(R$4=$E269, $I269*R$259,0) + IF(R$4&gt;$E269,MIN(R269,$I269-SUM($J269:R269)))</f>
        <v>0</v>
      </c>
      <c r="T269" s="3">
        <f ca="1">IF(S$4=$E269, $I269*S$259,0) + IF(S$4&gt;$E269,MIN(S269,$I269-SUM($J269:S269)))</f>
        <v>0</v>
      </c>
      <c r="U269" s="3">
        <f ca="1">IF(T$4=$E269, $I269*T$259,0) + IF(T$4&gt;$E269,MIN(T269,$I269-SUM($J269:T269)))</f>
        <v>0</v>
      </c>
      <c r="V269" s="3">
        <f ca="1">IF(U$4=$E269, $I269*U$259,0) + IF(U$4&gt;$E269,MIN(U269,$I269-SUM($J269:U269)))</f>
        <v>0</v>
      </c>
      <c r="W269" s="3">
        <f ca="1">IF(V$4=$E269, $I269*V$259,0) + IF(V$4&gt;$E269,MIN(V269,$I269-SUM($J269:V269)))</f>
        <v>0</v>
      </c>
      <c r="X269" s="3">
        <f ca="1">IF(W$4=$E269, $I269*W$259,0) + IF(W$4&gt;$E269,MIN(W269,$I269-SUM($J269:W269)))</f>
        <v>0</v>
      </c>
      <c r="Y269" s="3">
        <f ca="1">IF(X$4=$E269, $I269*X$259,0) + IF(X$4&gt;$E269,MIN(X269,$I269-SUM($J269:X269)))</f>
        <v>0</v>
      </c>
      <c r="Z269" s="3">
        <f ca="1">IF(Y$4=$E269, $I269*Y$259,0) + IF(Y$4&gt;$E269,MIN(Y269,$I269-SUM($J269:Y269)))</f>
        <v>0</v>
      </c>
      <c r="AA269" s="3">
        <f ca="1">IF(Z$4=$E269, $I269*Z$259,0) + IF(Z$4&gt;$E269,MIN(Z269,$I269-SUM($J269:Z269)))</f>
        <v>0</v>
      </c>
      <c r="AB269" s="3">
        <f ca="1">IF(AA$4=$E269, $I269*AA$259,0) + IF(AA$4&gt;$E269,MIN(AA269,$I269-SUM($J269:AA269)))</f>
        <v>0</v>
      </c>
      <c r="AC269" s="3">
        <f ca="1">IF(AB$4=$E269, $I269*AB$259,0) + IF(AB$4&gt;$E269,MIN(AB269,$I269-SUM($J269:AB269)))</f>
        <v>0</v>
      </c>
      <c r="AD269" s="3">
        <f ca="1">IF(AC$4=$E269, $I269*AC$259,0) + IF(AC$4&gt;$E269,MIN(AC269,$I269-SUM($J269:AC269)))</f>
        <v>0</v>
      </c>
      <c r="AE269" s="3">
        <f ca="1">IF(AD$4=$E269, $I269*AD$259,0) + IF(AD$4&gt;$E269,MIN(AD269,$I269-SUM($J269:AD269)))</f>
        <v>0</v>
      </c>
      <c r="AF269" s="3">
        <f ca="1">IF(AE$4=$E269, $I269*AE$259,0) + IF(AE$4&gt;$E269,MIN(AE269,$I269-SUM($J269:AE269)))</f>
        <v>0</v>
      </c>
      <c r="AG269" s="3">
        <f ca="1">IF(AF$4=$E269, $I269*AF$259,0) + IF(AF$4&gt;$E269,MIN(AF269,$I269-SUM($J269:AF269)))</f>
        <v>0</v>
      </c>
      <c r="AH269" s="3">
        <f ca="1">IF(AG$4=$E269, $I269*AG$259,0) + IF(AG$4&gt;$E269,MIN(AG269,$I269-SUM($J269:AG269)))</f>
        <v>0</v>
      </c>
      <c r="AI269" s="3">
        <f ca="1">IF(AH$4=$E269, $I269*AH$259,0) + IF(AH$4&gt;$E269,MIN(AH269,$I269-SUM($J269:AH269)))</f>
        <v>0</v>
      </c>
      <c r="AJ269" s="3">
        <f ca="1">IF(AI$4=$E269, $I269*AI$259,0) + IF(AI$4&gt;$E269,MIN(AI269,$I269-SUM($J269:AI269)))</f>
        <v>0</v>
      </c>
      <c r="AK269" s="3">
        <f ca="1">IF(AJ$4=$E269, $I269*AJ$259,0) + IF(AJ$4&gt;$E269,MIN(AJ269,$I269-SUM($J269:AJ269)))</f>
        <v>0</v>
      </c>
      <c r="AL269" s="3">
        <f ca="1">IF(AK$4=$E269, $I269*AK$259,0) + IF(AK$4&gt;$E269,MIN(AK269,$I269-SUM($J269:AK269)))</f>
        <v>0</v>
      </c>
      <c r="AM269" s="3">
        <f ca="1">IF(AL$4=$E269, $I269*AL$259,0) + IF(AL$4&gt;$E269,MIN(AL269,$I269-SUM($J269:AL269)))</f>
        <v>0</v>
      </c>
      <c r="AN269" s="3">
        <f ca="1">IF(AM$4=$E269, $I269*AM$259,0) + IF(AM$4&gt;$E269,MIN(AM269,$I269-SUM($J269:AM269)))</f>
        <v>0</v>
      </c>
      <c r="AO269" s="3">
        <f ca="1">IF(AN$4=$E269, $I269*AN$259,0) + IF(AN$4&gt;$E269,MIN(AN269,$I269-SUM($J269:AN269)))</f>
        <v>0</v>
      </c>
      <c r="AP269" s="3">
        <f ca="1">IF(AO$4=$E269, $I269*AO$259,0) + IF(AO$4&gt;$E269,MIN(AO269,$I269-SUM($J269:AO269)))</f>
        <v>0</v>
      </c>
      <c r="AQ269" s="58">
        <f ca="1">IF(AP$4=$E269, $I269*AP$259,0) + IF(AP$4&gt;$E269,MIN(AP269,$I269-SUM($J269:AP269)))</f>
        <v>0</v>
      </c>
      <c r="AR269" s="3">
        <f ca="1">IF(AQ$4=$E269, $I269*AQ$259,0) + IF(AQ$4&gt;$E269,MIN(AQ269,$I269-SUM($J269:AQ269)))</f>
        <v>0</v>
      </c>
      <c r="AS269" s="3">
        <f ca="1">IF(AR$4=$E269, $I269*AR$259,0) + IF(AR$4&gt;$E269,MIN(AR269,$I269-SUM($J269:AR269)))</f>
        <v>0</v>
      </c>
      <c r="AT269" s="3">
        <f ca="1">IF(AS$4=$E269, $I269*AS$259,0) + IF(AS$4&gt;$E269,MIN(AS269,$I269-SUM($J269:AS269)))</f>
        <v>0</v>
      </c>
      <c r="AU269" s="3">
        <f ca="1">IF(AT$4=$E269, $I269*AT$259,0) + IF(AT$4&gt;$E269,MIN(AT269,$I269-SUM($J269:AT269)))</f>
        <v>0</v>
      </c>
      <c r="AV269" s="3">
        <f ca="1">IF(AU$4=$E269, $I269*AU$259,0) + IF(AU$4&gt;$E269,MIN(AU269,$I269-SUM($J269:AU269)))</f>
        <v>0</v>
      </c>
      <c r="AW269" s="3"/>
    </row>
    <row r="270" spans="1:49" ht="15" outlineLevel="1">
      <c r="D270" s="46"/>
      <c r="E270" s="45">
        <f>INDEX($K$4:$AV$4,,COUNT(E$262:E269)+1)</f>
        <v>35885</v>
      </c>
      <c r="G270" s="3" t="s">
        <v>101</v>
      </c>
      <c r="I270" s="3" cm="1">
        <f t="array" aca="1" ref="I270" ca="1">INDEX($K$26:$AV$26,,MATCH(E270,$K$4:$AV$4,0))</f>
        <v>0</v>
      </c>
      <c r="K270" s="3">
        <f ca="1">IF(J$4=$E270, $I270*J$259,0) + IF(J$4&gt;$E270,MIN(J270,$I270-SUM($J270:J270)))</f>
        <v>0</v>
      </c>
      <c r="L270" s="3">
        <f ca="1">IF(K$4=$E270, $I270*K$259,0) + IF(K$4&gt;$E270,MIN(K270,$I270-SUM($J270:K270)))</f>
        <v>0</v>
      </c>
      <c r="M270" s="3">
        <f ca="1">IF(L$4=$E270, $I270*L$259,0) + IF(L$4&gt;$E270,MIN(L270,$I270-SUM($J270:L270)))</f>
        <v>0</v>
      </c>
      <c r="N270" s="3">
        <f ca="1">IF(M$4=$E270, $I270*M$259,0) + IF(M$4&gt;$E270,MIN(M270,$I270-SUM($J270:M270)))</f>
        <v>0</v>
      </c>
      <c r="O270" s="3">
        <f ca="1">IF(N$4=$E270, $I270*N$259,0) + IF(N$4&gt;$E270,MIN(N270,$I270-SUM($J270:N270)))</f>
        <v>0</v>
      </c>
      <c r="P270" s="3">
        <f ca="1">IF(O$4=$E270, $I270*O$259,0) + IF(O$4&gt;$E270,MIN(O270,$I270-SUM($J270:O270)))</f>
        <v>0</v>
      </c>
      <c r="Q270" s="3">
        <f ca="1">IF(P$4=$E270, $I270*P$259,0) + IF(P$4&gt;$E270,MIN(P270,$I270-SUM($J270:P270)))</f>
        <v>0</v>
      </c>
      <c r="R270" s="3">
        <f ca="1">IF(Q$4=$E270, $I270*Q$259,0) + IF(Q$4&gt;$E270,MIN(Q270,$I270-SUM($J270:Q270)))</f>
        <v>0</v>
      </c>
      <c r="S270" s="3">
        <f ca="1">IF(R$4=$E270, $I270*R$259,0) + IF(R$4&gt;$E270,MIN(R270,$I270-SUM($J270:R270)))</f>
        <v>0</v>
      </c>
      <c r="T270" s="3">
        <f ca="1">IF(S$4=$E270, $I270*S$259,0) + IF(S$4&gt;$E270,MIN(S270,$I270-SUM($J270:S270)))</f>
        <v>0</v>
      </c>
      <c r="U270" s="3">
        <f ca="1">IF(T$4=$E270, $I270*T$259,0) + IF(T$4&gt;$E270,MIN(T270,$I270-SUM($J270:T270)))</f>
        <v>0</v>
      </c>
      <c r="V270" s="3">
        <f ca="1">IF(U$4=$E270, $I270*U$259,0) + IF(U$4&gt;$E270,MIN(U270,$I270-SUM($J270:U270)))</f>
        <v>0</v>
      </c>
      <c r="W270" s="3">
        <f ca="1">IF(V$4=$E270, $I270*V$259,0) + IF(V$4&gt;$E270,MIN(V270,$I270-SUM($J270:V270)))</f>
        <v>0</v>
      </c>
      <c r="X270" s="3">
        <f ca="1">IF(W$4=$E270, $I270*W$259,0) + IF(W$4&gt;$E270,MIN(W270,$I270-SUM($J270:W270)))</f>
        <v>0</v>
      </c>
      <c r="Y270" s="3">
        <f ca="1">IF(X$4=$E270, $I270*X$259,0) + IF(X$4&gt;$E270,MIN(X270,$I270-SUM($J270:X270)))</f>
        <v>0</v>
      </c>
      <c r="Z270" s="3">
        <f ca="1">IF(Y$4=$E270, $I270*Y$259,0) + IF(Y$4&gt;$E270,MIN(Y270,$I270-SUM($J270:Y270)))</f>
        <v>0</v>
      </c>
      <c r="AA270" s="3">
        <f ca="1">IF(Z$4=$E270, $I270*Z$259,0) + IF(Z$4&gt;$E270,MIN(Z270,$I270-SUM($J270:Z270)))</f>
        <v>0</v>
      </c>
      <c r="AB270" s="3">
        <f ca="1">IF(AA$4=$E270, $I270*AA$259,0) + IF(AA$4&gt;$E270,MIN(AA270,$I270-SUM($J270:AA270)))</f>
        <v>0</v>
      </c>
      <c r="AC270" s="3">
        <f ca="1">IF(AB$4=$E270, $I270*AB$259,0) + IF(AB$4&gt;$E270,MIN(AB270,$I270-SUM($J270:AB270)))</f>
        <v>0</v>
      </c>
      <c r="AD270" s="3">
        <f ca="1">IF(AC$4=$E270, $I270*AC$259,0) + IF(AC$4&gt;$E270,MIN(AC270,$I270-SUM($J270:AC270)))</f>
        <v>0</v>
      </c>
      <c r="AE270" s="3">
        <f ca="1">IF(AD$4=$E270, $I270*AD$259,0) + IF(AD$4&gt;$E270,MIN(AD270,$I270-SUM($J270:AD270)))</f>
        <v>0</v>
      </c>
      <c r="AF270" s="3">
        <f ca="1">IF(AE$4=$E270, $I270*AE$259,0) + IF(AE$4&gt;$E270,MIN(AE270,$I270-SUM($J270:AE270)))</f>
        <v>0</v>
      </c>
      <c r="AG270" s="3">
        <f ca="1">IF(AF$4=$E270, $I270*AF$259,0) + IF(AF$4&gt;$E270,MIN(AF270,$I270-SUM($J270:AF270)))</f>
        <v>0</v>
      </c>
      <c r="AH270" s="3">
        <f ca="1">IF(AG$4=$E270, $I270*AG$259,0) + IF(AG$4&gt;$E270,MIN(AG270,$I270-SUM($J270:AG270)))</f>
        <v>0</v>
      </c>
      <c r="AI270" s="3">
        <f ca="1">IF(AH$4=$E270, $I270*AH$259,0) + IF(AH$4&gt;$E270,MIN(AH270,$I270-SUM($J270:AH270)))</f>
        <v>0</v>
      </c>
      <c r="AJ270" s="3">
        <f ca="1">IF(AI$4=$E270, $I270*AI$259,0) + IF(AI$4&gt;$E270,MIN(AI270,$I270-SUM($J270:AI270)))</f>
        <v>0</v>
      </c>
      <c r="AK270" s="3">
        <f ca="1">IF(AJ$4=$E270, $I270*AJ$259,0) + IF(AJ$4&gt;$E270,MIN(AJ270,$I270-SUM($J270:AJ270)))</f>
        <v>0</v>
      </c>
      <c r="AL270" s="3">
        <f ca="1">IF(AK$4=$E270, $I270*AK$259,0) + IF(AK$4&gt;$E270,MIN(AK270,$I270-SUM($J270:AK270)))</f>
        <v>0</v>
      </c>
      <c r="AM270" s="3">
        <f ca="1">IF(AL$4=$E270, $I270*AL$259,0) + IF(AL$4&gt;$E270,MIN(AL270,$I270-SUM($J270:AL270)))</f>
        <v>0</v>
      </c>
      <c r="AN270" s="3">
        <f ca="1">IF(AM$4=$E270, $I270*AM$259,0) + IF(AM$4&gt;$E270,MIN(AM270,$I270-SUM($J270:AM270)))</f>
        <v>0</v>
      </c>
      <c r="AO270" s="3">
        <f ca="1">IF(AN$4=$E270, $I270*AN$259,0) + IF(AN$4&gt;$E270,MIN(AN270,$I270-SUM($J270:AN270)))</f>
        <v>0</v>
      </c>
      <c r="AP270" s="3">
        <f ca="1">IF(AO$4=$E270, $I270*AO$259,0) + IF(AO$4&gt;$E270,MIN(AO270,$I270-SUM($J270:AO270)))</f>
        <v>0</v>
      </c>
      <c r="AQ270" s="58">
        <f ca="1">IF(AP$4=$E270, $I270*AP$259,0) + IF(AP$4&gt;$E270,MIN(AP270,$I270-SUM($J270:AP270)))</f>
        <v>0</v>
      </c>
      <c r="AR270" s="3">
        <f ca="1">IF(AQ$4=$E270, $I270*AQ$259,0) + IF(AQ$4&gt;$E270,MIN(AQ270,$I270-SUM($J270:AQ270)))</f>
        <v>0</v>
      </c>
      <c r="AS270" s="3">
        <f ca="1">IF(AR$4=$E270, $I270*AR$259,0) + IF(AR$4&gt;$E270,MIN(AR270,$I270-SUM($J270:AR270)))</f>
        <v>0</v>
      </c>
      <c r="AT270" s="3">
        <f ca="1">IF(AS$4=$E270, $I270*AS$259,0) + IF(AS$4&gt;$E270,MIN(AS270,$I270-SUM($J270:AS270)))</f>
        <v>0</v>
      </c>
      <c r="AU270" s="3">
        <f ca="1">IF(AT$4=$E270, $I270*AT$259,0) + IF(AT$4&gt;$E270,MIN(AT270,$I270-SUM($J270:AT270)))</f>
        <v>0</v>
      </c>
      <c r="AV270" s="3">
        <f ca="1">IF(AU$4=$E270, $I270*AU$259,0) + IF(AU$4&gt;$E270,MIN(AU270,$I270-SUM($J270:AU270)))</f>
        <v>0</v>
      </c>
      <c r="AW270" s="3"/>
    </row>
    <row r="271" spans="1:49" ht="15" outlineLevel="1">
      <c r="D271" s="46"/>
      <c r="E271" s="45">
        <f>INDEX($K$4:$AV$4,,COUNT(E$262:E270)+1)</f>
        <v>36250</v>
      </c>
      <c r="G271" s="3" t="s">
        <v>101</v>
      </c>
      <c r="I271" s="3" cm="1">
        <f t="array" aca="1" ref="I271" ca="1">INDEX($K$26:$AV$26,,MATCH(E271,$K$4:$AV$4,0))</f>
        <v>0</v>
      </c>
      <c r="K271" s="3">
        <f ca="1">IF(J$4=$E271, $I271*J$259,0) + IF(J$4&gt;$E271,MIN(J271,$I271-SUM($J271:J271)))</f>
        <v>0</v>
      </c>
      <c r="L271" s="3">
        <f ca="1">IF(K$4=$E271, $I271*K$259,0) + IF(K$4&gt;$E271,MIN(K271,$I271-SUM($J271:K271)))</f>
        <v>0</v>
      </c>
      <c r="M271" s="3">
        <f ca="1">IF(L$4=$E271, $I271*L$259,0) + IF(L$4&gt;$E271,MIN(L271,$I271-SUM($J271:L271)))</f>
        <v>0</v>
      </c>
      <c r="N271" s="3">
        <f ca="1">IF(M$4=$E271, $I271*M$259,0) + IF(M$4&gt;$E271,MIN(M271,$I271-SUM($J271:M271)))</f>
        <v>0</v>
      </c>
      <c r="O271" s="3">
        <f ca="1">IF(N$4=$E271, $I271*N$259,0) + IF(N$4&gt;$E271,MIN(N271,$I271-SUM($J271:N271)))</f>
        <v>0</v>
      </c>
      <c r="P271" s="3">
        <f ca="1">IF(O$4=$E271, $I271*O$259,0) + IF(O$4&gt;$E271,MIN(O271,$I271-SUM($J271:O271)))</f>
        <v>0</v>
      </c>
      <c r="Q271" s="3">
        <f ca="1">IF(P$4=$E271, $I271*P$259,0) + IF(P$4&gt;$E271,MIN(P271,$I271-SUM($J271:P271)))</f>
        <v>0</v>
      </c>
      <c r="R271" s="3">
        <f ca="1">IF(Q$4=$E271, $I271*Q$259,0) + IF(Q$4&gt;$E271,MIN(Q271,$I271-SUM($J271:Q271)))</f>
        <v>0</v>
      </c>
      <c r="S271" s="3">
        <f ca="1">IF(R$4=$E271, $I271*R$259,0) + IF(R$4&gt;$E271,MIN(R271,$I271-SUM($J271:R271)))</f>
        <v>0</v>
      </c>
      <c r="T271" s="3">
        <f ca="1">IF(S$4=$E271, $I271*S$259,0) + IF(S$4&gt;$E271,MIN(S271,$I271-SUM($J271:S271)))</f>
        <v>0</v>
      </c>
      <c r="U271" s="3">
        <f ca="1">IF(T$4=$E271, $I271*T$259,0) + IF(T$4&gt;$E271,MIN(T271,$I271-SUM($J271:T271)))</f>
        <v>0</v>
      </c>
      <c r="V271" s="3">
        <f ca="1">IF(U$4=$E271, $I271*U$259,0) + IF(U$4&gt;$E271,MIN(U271,$I271-SUM($J271:U271)))</f>
        <v>0</v>
      </c>
      <c r="W271" s="3">
        <f ca="1">IF(V$4=$E271, $I271*V$259,0) + IF(V$4&gt;$E271,MIN(V271,$I271-SUM($J271:V271)))</f>
        <v>0</v>
      </c>
      <c r="X271" s="3">
        <f ca="1">IF(W$4=$E271, $I271*W$259,0) + IF(W$4&gt;$E271,MIN(W271,$I271-SUM($J271:W271)))</f>
        <v>0</v>
      </c>
      <c r="Y271" s="3">
        <f ca="1">IF(X$4=$E271, $I271*X$259,0) + IF(X$4&gt;$E271,MIN(X271,$I271-SUM($J271:X271)))</f>
        <v>0</v>
      </c>
      <c r="Z271" s="3">
        <f ca="1">IF(Y$4=$E271, $I271*Y$259,0) + IF(Y$4&gt;$E271,MIN(Y271,$I271-SUM($J271:Y271)))</f>
        <v>0</v>
      </c>
      <c r="AA271" s="3">
        <f ca="1">IF(Z$4=$E271, $I271*Z$259,0) + IF(Z$4&gt;$E271,MIN(Z271,$I271-SUM($J271:Z271)))</f>
        <v>0</v>
      </c>
      <c r="AB271" s="3">
        <f ca="1">IF(AA$4=$E271, $I271*AA$259,0) + IF(AA$4&gt;$E271,MIN(AA271,$I271-SUM($J271:AA271)))</f>
        <v>0</v>
      </c>
      <c r="AC271" s="3">
        <f ca="1">IF(AB$4=$E271, $I271*AB$259,0) + IF(AB$4&gt;$E271,MIN(AB271,$I271-SUM($J271:AB271)))</f>
        <v>0</v>
      </c>
      <c r="AD271" s="3">
        <f ca="1">IF(AC$4=$E271, $I271*AC$259,0) + IF(AC$4&gt;$E271,MIN(AC271,$I271-SUM($J271:AC271)))</f>
        <v>0</v>
      </c>
      <c r="AE271" s="3">
        <f ca="1">IF(AD$4=$E271, $I271*AD$259,0) + IF(AD$4&gt;$E271,MIN(AD271,$I271-SUM($J271:AD271)))</f>
        <v>0</v>
      </c>
      <c r="AF271" s="3">
        <f ca="1">IF(AE$4=$E271, $I271*AE$259,0) + IF(AE$4&gt;$E271,MIN(AE271,$I271-SUM($J271:AE271)))</f>
        <v>0</v>
      </c>
      <c r="AG271" s="3">
        <f ca="1">IF(AF$4=$E271, $I271*AF$259,0) + IF(AF$4&gt;$E271,MIN(AF271,$I271-SUM($J271:AF271)))</f>
        <v>0</v>
      </c>
      <c r="AH271" s="3">
        <f ca="1">IF(AG$4=$E271, $I271*AG$259,0) + IF(AG$4&gt;$E271,MIN(AG271,$I271-SUM($J271:AG271)))</f>
        <v>0</v>
      </c>
      <c r="AI271" s="3">
        <f ca="1">IF(AH$4=$E271, $I271*AH$259,0) + IF(AH$4&gt;$E271,MIN(AH271,$I271-SUM($J271:AH271)))</f>
        <v>0</v>
      </c>
      <c r="AJ271" s="3">
        <f ca="1">IF(AI$4=$E271, $I271*AI$259,0) + IF(AI$4&gt;$E271,MIN(AI271,$I271-SUM($J271:AI271)))</f>
        <v>0</v>
      </c>
      <c r="AK271" s="3">
        <f ca="1">IF(AJ$4=$E271, $I271*AJ$259,0) + IF(AJ$4&gt;$E271,MIN(AJ271,$I271-SUM($J271:AJ271)))</f>
        <v>0</v>
      </c>
      <c r="AL271" s="3">
        <f ca="1">IF(AK$4=$E271, $I271*AK$259,0) + IF(AK$4&gt;$E271,MIN(AK271,$I271-SUM($J271:AK271)))</f>
        <v>0</v>
      </c>
      <c r="AM271" s="3">
        <f ca="1">IF(AL$4=$E271, $I271*AL$259,0) + IF(AL$4&gt;$E271,MIN(AL271,$I271-SUM($J271:AL271)))</f>
        <v>0</v>
      </c>
      <c r="AN271" s="3">
        <f ca="1">IF(AM$4=$E271, $I271*AM$259,0) + IF(AM$4&gt;$E271,MIN(AM271,$I271-SUM($J271:AM271)))</f>
        <v>0</v>
      </c>
      <c r="AO271" s="3">
        <f ca="1">IF(AN$4=$E271, $I271*AN$259,0) + IF(AN$4&gt;$E271,MIN(AN271,$I271-SUM($J271:AN271)))</f>
        <v>0</v>
      </c>
      <c r="AP271" s="3">
        <f ca="1">IF(AO$4=$E271, $I271*AO$259,0) + IF(AO$4&gt;$E271,MIN(AO271,$I271-SUM($J271:AO271)))</f>
        <v>0</v>
      </c>
      <c r="AQ271" s="58">
        <f ca="1">IF(AP$4=$E271, $I271*AP$259,0) + IF(AP$4&gt;$E271,MIN(AP271,$I271-SUM($J271:AP271)))</f>
        <v>0</v>
      </c>
      <c r="AR271" s="3">
        <f ca="1">IF(AQ$4=$E271, $I271*AQ$259,0) + IF(AQ$4&gt;$E271,MIN(AQ271,$I271-SUM($J271:AQ271)))</f>
        <v>0</v>
      </c>
      <c r="AS271" s="3">
        <f ca="1">IF(AR$4=$E271, $I271*AR$259,0) + IF(AR$4&gt;$E271,MIN(AR271,$I271-SUM($J271:AR271)))</f>
        <v>0</v>
      </c>
      <c r="AT271" s="3">
        <f ca="1">IF(AS$4=$E271, $I271*AS$259,0) + IF(AS$4&gt;$E271,MIN(AS271,$I271-SUM($J271:AS271)))</f>
        <v>0</v>
      </c>
      <c r="AU271" s="3">
        <f ca="1">IF(AT$4=$E271, $I271*AT$259,0) + IF(AT$4&gt;$E271,MIN(AT271,$I271-SUM($J271:AT271)))</f>
        <v>0</v>
      </c>
      <c r="AV271" s="3">
        <f ca="1">IF(AU$4=$E271, $I271*AU$259,0) + IF(AU$4&gt;$E271,MIN(AU271,$I271-SUM($J271:AU271)))</f>
        <v>0</v>
      </c>
      <c r="AW271" s="3"/>
    </row>
    <row r="272" spans="1:49" ht="15" outlineLevel="1">
      <c r="D272" s="46"/>
      <c r="E272" s="45">
        <f>INDEX($K$4:$AV$4,,COUNT(E$262:E271)+1)</f>
        <v>36616</v>
      </c>
      <c r="G272" s="3" t="s">
        <v>101</v>
      </c>
      <c r="I272" s="3" cm="1">
        <f t="array" aca="1" ref="I272" ca="1">INDEX($K$26:$AV$26,,MATCH(E272,$K$4:$AV$4,0))</f>
        <v>0</v>
      </c>
      <c r="K272" s="3">
        <f ca="1">IF(J$4=$E272, $I272*J$259,0) + IF(J$4&gt;$E272,MIN(J272,$I272-SUM($J272:J272)))</f>
        <v>0</v>
      </c>
      <c r="L272" s="3">
        <f ca="1">IF(K$4=$E272, $I272*K$259,0) + IF(K$4&gt;$E272,MIN(K272,$I272-SUM($J272:K272)))</f>
        <v>0</v>
      </c>
      <c r="M272" s="3">
        <f ca="1">IF(L$4=$E272, $I272*L$259,0) + IF(L$4&gt;$E272,MIN(L272,$I272-SUM($J272:L272)))</f>
        <v>0</v>
      </c>
      <c r="N272" s="3">
        <f ca="1">IF(M$4=$E272, $I272*M$259,0) + IF(M$4&gt;$E272,MIN(M272,$I272-SUM($J272:M272)))</f>
        <v>0</v>
      </c>
      <c r="O272" s="3">
        <f ca="1">IF(N$4=$E272, $I272*N$259,0) + IF(N$4&gt;$E272,MIN(N272,$I272-SUM($J272:N272)))</f>
        <v>0</v>
      </c>
      <c r="P272" s="3">
        <f ca="1">IF(O$4=$E272, $I272*O$259,0) + IF(O$4&gt;$E272,MIN(O272,$I272-SUM($J272:O272)))</f>
        <v>0</v>
      </c>
      <c r="Q272" s="3">
        <f ca="1">IF(P$4=$E272, $I272*P$259,0) + IF(P$4&gt;$E272,MIN(P272,$I272-SUM($J272:P272)))</f>
        <v>0</v>
      </c>
      <c r="R272" s="3">
        <f ca="1">IF(Q$4=$E272, $I272*Q$259,0) + IF(Q$4&gt;$E272,MIN(Q272,$I272-SUM($J272:Q272)))</f>
        <v>0</v>
      </c>
      <c r="S272" s="3">
        <f ca="1">IF(R$4=$E272, $I272*R$259,0) + IF(R$4&gt;$E272,MIN(R272,$I272-SUM($J272:R272)))</f>
        <v>0</v>
      </c>
      <c r="T272" s="3">
        <f ca="1">IF(S$4=$E272, $I272*S$259,0) + IF(S$4&gt;$E272,MIN(S272,$I272-SUM($J272:S272)))</f>
        <v>0</v>
      </c>
      <c r="U272" s="3">
        <f ca="1">IF(T$4=$E272, $I272*T$259,0) + IF(T$4&gt;$E272,MIN(T272,$I272-SUM($J272:T272)))</f>
        <v>0</v>
      </c>
      <c r="V272" s="3">
        <f ca="1">IF(U$4=$E272, $I272*U$259,0) + IF(U$4&gt;$E272,MIN(U272,$I272-SUM($J272:U272)))</f>
        <v>0</v>
      </c>
      <c r="W272" s="3">
        <f ca="1">IF(V$4=$E272, $I272*V$259,0) + IF(V$4&gt;$E272,MIN(V272,$I272-SUM($J272:V272)))</f>
        <v>0</v>
      </c>
      <c r="X272" s="3">
        <f ca="1">IF(W$4=$E272, $I272*W$259,0) + IF(W$4&gt;$E272,MIN(W272,$I272-SUM($J272:W272)))</f>
        <v>0</v>
      </c>
      <c r="Y272" s="3">
        <f ca="1">IF(X$4=$E272, $I272*X$259,0) + IF(X$4&gt;$E272,MIN(X272,$I272-SUM($J272:X272)))</f>
        <v>0</v>
      </c>
      <c r="Z272" s="3">
        <f ca="1">IF(Y$4=$E272, $I272*Y$259,0) + IF(Y$4&gt;$E272,MIN(Y272,$I272-SUM($J272:Y272)))</f>
        <v>0</v>
      </c>
      <c r="AA272" s="3">
        <f ca="1">IF(Z$4=$E272, $I272*Z$259,0) + IF(Z$4&gt;$E272,MIN(Z272,$I272-SUM($J272:Z272)))</f>
        <v>0</v>
      </c>
      <c r="AB272" s="3">
        <f ca="1">IF(AA$4=$E272, $I272*AA$259,0) + IF(AA$4&gt;$E272,MIN(AA272,$I272-SUM($J272:AA272)))</f>
        <v>0</v>
      </c>
      <c r="AC272" s="3">
        <f ca="1">IF(AB$4=$E272, $I272*AB$259,0) + IF(AB$4&gt;$E272,MIN(AB272,$I272-SUM($J272:AB272)))</f>
        <v>0</v>
      </c>
      <c r="AD272" s="3">
        <f ca="1">IF(AC$4=$E272, $I272*AC$259,0) + IF(AC$4&gt;$E272,MIN(AC272,$I272-SUM($J272:AC272)))</f>
        <v>0</v>
      </c>
      <c r="AE272" s="3">
        <f ca="1">IF(AD$4=$E272, $I272*AD$259,0) + IF(AD$4&gt;$E272,MIN(AD272,$I272-SUM($J272:AD272)))</f>
        <v>0</v>
      </c>
      <c r="AF272" s="3">
        <f ca="1">IF(AE$4=$E272, $I272*AE$259,0) + IF(AE$4&gt;$E272,MIN(AE272,$I272-SUM($J272:AE272)))</f>
        <v>0</v>
      </c>
      <c r="AG272" s="3">
        <f ca="1">IF(AF$4=$E272, $I272*AF$259,0) + IF(AF$4&gt;$E272,MIN(AF272,$I272-SUM($J272:AF272)))</f>
        <v>0</v>
      </c>
      <c r="AH272" s="3">
        <f ca="1">IF(AG$4=$E272, $I272*AG$259,0) + IF(AG$4&gt;$E272,MIN(AG272,$I272-SUM($J272:AG272)))</f>
        <v>0</v>
      </c>
      <c r="AI272" s="3">
        <f ca="1">IF(AH$4=$E272, $I272*AH$259,0) + IF(AH$4&gt;$E272,MIN(AH272,$I272-SUM($J272:AH272)))</f>
        <v>0</v>
      </c>
      <c r="AJ272" s="3">
        <f ca="1">IF(AI$4=$E272, $I272*AI$259,0) + IF(AI$4&gt;$E272,MIN(AI272,$I272-SUM($J272:AI272)))</f>
        <v>0</v>
      </c>
      <c r="AK272" s="3">
        <f ca="1">IF(AJ$4=$E272, $I272*AJ$259,0) + IF(AJ$4&gt;$E272,MIN(AJ272,$I272-SUM($J272:AJ272)))</f>
        <v>0</v>
      </c>
      <c r="AL272" s="3">
        <f ca="1">IF(AK$4=$E272, $I272*AK$259,0) + IF(AK$4&gt;$E272,MIN(AK272,$I272-SUM($J272:AK272)))</f>
        <v>0</v>
      </c>
      <c r="AM272" s="3">
        <f ca="1">IF(AL$4=$E272, $I272*AL$259,0) + IF(AL$4&gt;$E272,MIN(AL272,$I272-SUM($J272:AL272)))</f>
        <v>0</v>
      </c>
      <c r="AN272" s="3">
        <f ca="1">IF(AM$4=$E272, $I272*AM$259,0) + IF(AM$4&gt;$E272,MIN(AM272,$I272-SUM($J272:AM272)))</f>
        <v>0</v>
      </c>
      <c r="AO272" s="3">
        <f ca="1">IF(AN$4=$E272, $I272*AN$259,0) + IF(AN$4&gt;$E272,MIN(AN272,$I272-SUM($J272:AN272)))</f>
        <v>0</v>
      </c>
      <c r="AP272" s="3">
        <f ca="1">IF(AO$4=$E272, $I272*AO$259,0) + IF(AO$4&gt;$E272,MIN(AO272,$I272-SUM($J272:AO272)))</f>
        <v>0</v>
      </c>
      <c r="AQ272" s="58">
        <f ca="1">IF(AP$4=$E272, $I272*AP$259,0) + IF(AP$4&gt;$E272,MIN(AP272,$I272-SUM($J272:AP272)))</f>
        <v>0</v>
      </c>
      <c r="AR272" s="3">
        <f ca="1">IF(AQ$4=$E272, $I272*AQ$259,0) + IF(AQ$4&gt;$E272,MIN(AQ272,$I272-SUM($J272:AQ272)))</f>
        <v>0</v>
      </c>
      <c r="AS272" s="3">
        <f ca="1">IF(AR$4=$E272, $I272*AR$259,0) + IF(AR$4&gt;$E272,MIN(AR272,$I272-SUM($J272:AR272)))</f>
        <v>0</v>
      </c>
      <c r="AT272" s="3">
        <f ca="1">IF(AS$4=$E272, $I272*AS$259,0) + IF(AS$4&gt;$E272,MIN(AS272,$I272-SUM($J272:AS272)))</f>
        <v>0</v>
      </c>
      <c r="AU272" s="3">
        <f ca="1">IF(AT$4=$E272, $I272*AT$259,0) + IF(AT$4&gt;$E272,MIN(AT272,$I272-SUM($J272:AT272)))</f>
        <v>0</v>
      </c>
      <c r="AV272" s="3">
        <f ca="1">IF(AU$4=$E272, $I272*AU$259,0) + IF(AU$4&gt;$E272,MIN(AU272,$I272-SUM($J272:AU272)))</f>
        <v>0</v>
      </c>
      <c r="AW272" s="3"/>
    </row>
    <row r="273" spans="4:49" ht="15" outlineLevel="1">
      <c r="D273" s="46"/>
      <c r="E273" s="45">
        <f>INDEX($K$4:$AV$4,,COUNT(E$262:E272)+1)</f>
        <v>36981</v>
      </c>
      <c r="G273" s="3" t="s">
        <v>101</v>
      </c>
      <c r="I273" s="3" cm="1">
        <f t="array" aca="1" ref="I273" ca="1">INDEX($K$26:$AV$26,,MATCH(E273,$K$4:$AV$4,0))</f>
        <v>0</v>
      </c>
      <c r="K273" s="3">
        <f ca="1">IF(J$4=$E273, $I273*J$259,0) + IF(J$4&gt;$E273,MIN(J273,$I273-SUM($J273:J273)))</f>
        <v>0</v>
      </c>
      <c r="L273" s="3">
        <f ca="1">IF(K$4=$E273, $I273*K$259,0) + IF(K$4&gt;$E273,MIN(K273,$I273-SUM($J273:K273)))</f>
        <v>0</v>
      </c>
      <c r="M273" s="3">
        <f ca="1">IF(L$4=$E273, $I273*L$259,0) + IF(L$4&gt;$E273,MIN(L273,$I273-SUM($J273:L273)))</f>
        <v>0</v>
      </c>
      <c r="N273" s="3">
        <f ca="1">IF(M$4=$E273, $I273*M$259,0) + IF(M$4&gt;$E273,MIN(M273,$I273-SUM($J273:M273)))</f>
        <v>0</v>
      </c>
      <c r="O273" s="3">
        <f ca="1">IF(N$4=$E273, $I273*N$259,0) + IF(N$4&gt;$E273,MIN(N273,$I273-SUM($J273:N273)))</f>
        <v>0</v>
      </c>
      <c r="P273" s="3">
        <f ca="1">IF(O$4=$E273, $I273*O$259,0) + IF(O$4&gt;$E273,MIN(O273,$I273-SUM($J273:O273)))</f>
        <v>0</v>
      </c>
      <c r="Q273" s="3">
        <f ca="1">IF(P$4=$E273, $I273*P$259,0) + IF(P$4&gt;$E273,MIN(P273,$I273-SUM($J273:P273)))</f>
        <v>0</v>
      </c>
      <c r="R273" s="3">
        <f ca="1">IF(Q$4=$E273, $I273*Q$259,0) + IF(Q$4&gt;$E273,MIN(Q273,$I273-SUM($J273:Q273)))</f>
        <v>0</v>
      </c>
      <c r="S273" s="3">
        <f ca="1">IF(R$4=$E273, $I273*R$259,0) + IF(R$4&gt;$E273,MIN(R273,$I273-SUM($J273:R273)))</f>
        <v>0</v>
      </c>
      <c r="T273" s="3">
        <f ca="1">IF(S$4=$E273, $I273*S$259,0) + IF(S$4&gt;$E273,MIN(S273,$I273-SUM($J273:S273)))</f>
        <v>0</v>
      </c>
      <c r="U273" s="3">
        <f ca="1">IF(T$4=$E273, $I273*T$259,0) + IF(T$4&gt;$E273,MIN(T273,$I273-SUM($J273:T273)))</f>
        <v>0</v>
      </c>
      <c r="V273" s="3">
        <f ca="1">IF(U$4=$E273, $I273*U$259,0) + IF(U$4&gt;$E273,MIN(U273,$I273-SUM($J273:U273)))</f>
        <v>0</v>
      </c>
      <c r="W273" s="3">
        <f ca="1">IF(V$4=$E273, $I273*V$259,0) + IF(V$4&gt;$E273,MIN(V273,$I273-SUM($J273:V273)))</f>
        <v>0</v>
      </c>
      <c r="X273" s="3">
        <f ca="1">IF(W$4=$E273, $I273*W$259,0) + IF(W$4&gt;$E273,MIN(W273,$I273-SUM($J273:W273)))</f>
        <v>0</v>
      </c>
      <c r="Y273" s="3">
        <f ca="1">IF(X$4=$E273, $I273*X$259,0) + IF(X$4&gt;$E273,MIN(X273,$I273-SUM($J273:X273)))</f>
        <v>0</v>
      </c>
      <c r="Z273" s="3">
        <f ca="1">IF(Y$4=$E273, $I273*Y$259,0) + IF(Y$4&gt;$E273,MIN(Y273,$I273-SUM($J273:Y273)))</f>
        <v>0</v>
      </c>
      <c r="AA273" s="3">
        <f ca="1">IF(Z$4=$E273, $I273*Z$259,0) + IF(Z$4&gt;$E273,MIN(Z273,$I273-SUM($J273:Z273)))</f>
        <v>0</v>
      </c>
      <c r="AB273" s="3">
        <f ca="1">IF(AA$4=$E273, $I273*AA$259,0) + IF(AA$4&gt;$E273,MIN(AA273,$I273-SUM($J273:AA273)))</f>
        <v>0</v>
      </c>
      <c r="AC273" s="3">
        <f ca="1">IF(AB$4=$E273, $I273*AB$259,0) + IF(AB$4&gt;$E273,MIN(AB273,$I273-SUM($J273:AB273)))</f>
        <v>0</v>
      </c>
      <c r="AD273" s="3">
        <f ca="1">IF(AC$4=$E273, $I273*AC$259,0) + IF(AC$4&gt;$E273,MIN(AC273,$I273-SUM($J273:AC273)))</f>
        <v>0</v>
      </c>
      <c r="AE273" s="3">
        <f ca="1">IF(AD$4=$E273, $I273*AD$259,0) + IF(AD$4&gt;$E273,MIN(AD273,$I273-SUM($J273:AD273)))</f>
        <v>0</v>
      </c>
      <c r="AF273" s="3">
        <f ca="1">IF(AE$4=$E273, $I273*AE$259,0) + IF(AE$4&gt;$E273,MIN(AE273,$I273-SUM($J273:AE273)))</f>
        <v>0</v>
      </c>
      <c r="AG273" s="3">
        <f ca="1">IF(AF$4=$E273, $I273*AF$259,0) + IF(AF$4&gt;$E273,MIN(AF273,$I273-SUM($J273:AF273)))</f>
        <v>0</v>
      </c>
      <c r="AH273" s="3">
        <f ca="1">IF(AG$4=$E273, $I273*AG$259,0) + IF(AG$4&gt;$E273,MIN(AG273,$I273-SUM($J273:AG273)))</f>
        <v>0</v>
      </c>
      <c r="AI273" s="3">
        <f ca="1">IF(AH$4=$E273, $I273*AH$259,0) + IF(AH$4&gt;$E273,MIN(AH273,$I273-SUM($J273:AH273)))</f>
        <v>0</v>
      </c>
      <c r="AJ273" s="3">
        <f ca="1">IF(AI$4=$E273, $I273*AI$259,0) + IF(AI$4&gt;$E273,MIN(AI273,$I273-SUM($J273:AI273)))</f>
        <v>0</v>
      </c>
      <c r="AK273" s="3">
        <f ca="1">IF(AJ$4=$E273, $I273*AJ$259,0) + IF(AJ$4&gt;$E273,MIN(AJ273,$I273-SUM($J273:AJ273)))</f>
        <v>0</v>
      </c>
      <c r="AL273" s="3">
        <f ca="1">IF(AK$4=$E273, $I273*AK$259,0) + IF(AK$4&gt;$E273,MIN(AK273,$I273-SUM($J273:AK273)))</f>
        <v>0</v>
      </c>
      <c r="AM273" s="3">
        <f ca="1">IF(AL$4=$E273, $I273*AL$259,0) + IF(AL$4&gt;$E273,MIN(AL273,$I273-SUM($J273:AL273)))</f>
        <v>0</v>
      </c>
      <c r="AN273" s="3">
        <f ca="1">IF(AM$4=$E273, $I273*AM$259,0) + IF(AM$4&gt;$E273,MIN(AM273,$I273-SUM($J273:AM273)))</f>
        <v>0</v>
      </c>
      <c r="AO273" s="3">
        <f ca="1">IF(AN$4=$E273, $I273*AN$259,0) + IF(AN$4&gt;$E273,MIN(AN273,$I273-SUM($J273:AN273)))</f>
        <v>0</v>
      </c>
      <c r="AP273" s="3">
        <f ca="1">IF(AO$4=$E273, $I273*AO$259,0) + IF(AO$4&gt;$E273,MIN(AO273,$I273-SUM($J273:AO273)))</f>
        <v>0</v>
      </c>
      <c r="AQ273" s="58">
        <f ca="1">IF(AP$4=$E273, $I273*AP$259,0) + IF(AP$4&gt;$E273,MIN(AP273,$I273-SUM($J273:AP273)))</f>
        <v>0</v>
      </c>
      <c r="AR273" s="3">
        <f ca="1">IF(AQ$4=$E273, $I273*AQ$259,0) + IF(AQ$4&gt;$E273,MIN(AQ273,$I273-SUM($J273:AQ273)))</f>
        <v>0</v>
      </c>
      <c r="AS273" s="3">
        <f ca="1">IF(AR$4=$E273, $I273*AR$259,0) + IF(AR$4&gt;$E273,MIN(AR273,$I273-SUM($J273:AR273)))</f>
        <v>0</v>
      </c>
      <c r="AT273" s="3">
        <f ca="1">IF(AS$4=$E273, $I273*AS$259,0) + IF(AS$4&gt;$E273,MIN(AS273,$I273-SUM($J273:AS273)))</f>
        <v>0</v>
      </c>
      <c r="AU273" s="3">
        <f ca="1">IF(AT$4=$E273, $I273*AT$259,0) + IF(AT$4&gt;$E273,MIN(AT273,$I273-SUM($J273:AT273)))</f>
        <v>0</v>
      </c>
      <c r="AV273" s="3">
        <f ca="1">IF(AU$4=$E273, $I273*AU$259,0) + IF(AU$4&gt;$E273,MIN(AU273,$I273-SUM($J273:AU273)))</f>
        <v>0</v>
      </c>
      <c r="AW273" s="3"/>
    </row>
    <row r="274" spans="4:49" ht="15" outlineLevel="1">
      <c r="D274" s="46"/>
      <c r="E274" s="45">
        <f>INDEX($K$4:$AV$4,,COUNT(E$262:E273)+1)</f>
        <v>37346</v>
      </c>
      <c r="G274" s="3" t="s">
        <v>101</v>
      </c>
      <c r="I274" s="3" cm="1">
        <f t="array" aca="1" ref="I274" ca="1">INDEX($K$26:$AV$26,,MATCH(E274,$K$4:$AV$4,0))</f>
        <v>0</v>
      </c>
      <c r="K274" s="3">
        <f ca="1">IF(J$4=$E274, $I274*J$259,0) + IF(J$4&gt;$E274,MIN(J274,$I274-SUM($J274:J274)))</f>
        <v>0</v>
      </c>
      <c r="L274" s="3">
        <f ca="1">IF(K$4=$E274, $I274*K$259,0) + IF(K$4&gt;$E274,MIN(K274,$I274-SUM($J274:K274)))</f>
        <v>0</v>
      </c>
      <c r="M274" s="3">
        <f ca="1">IF(L$4=$E274, $I274*L$259,0) + IF(L$4&gt;$E274,MIN(L274,$I274-SUM($J274:L274)))</f>
        <v>0</v>
      </c>
      <c r="N274" s="3">
        <f ca="1">IF(M$4=$E274, $I274*M$259,0) + IF(M$4&gt;$E274,MIN(M274,$I274-SUM($J274:M274)))</f>
        <v>0</v>
      </c>
      <c r="O274" s="3">
        <f ca="1">IF(N$4=$E274, $I274*N$259,0) + IF(N$4&gt;$E274,MIN(N274,$I274-SUM($J274:N274)))</f>
        <v>0</v>
      </c>
      <c r="P274" s="3">
        <f ca="1">IF(O$4=$E274, $I274*O$259,0) + IF(O$4&gt;$E274,MIN(O274,$I274-SUM($J274:O274)))</f>
        <v>0</v>
      </c>
      <c r="Q274" s="3">
        <f ca="1">IF(P$4=$E274, $I274*P$259,0) + IF(P$4&gt;$E274,MIN(P274,$I274-SUM($J274:P274)))</f>
        <v>0</v>
      </c>
      <c r="R274" s="3">
        <f ca="1">IF(Q$4=$E274, $I274*Q$259,0) + IF(Q$4&gt;$E274,MIN(Q274,$I274-SUM($J274:Q274)))</f>
        <v>0</v>
      </c>
      <c r="S274" s="3">
        <f ca="1">IF(R$4=$E274, $I274*R$259,0) + IF(R$4&gt;$E274,MIN(R274,$I274-SUM($J274:R274)))</f>
        <v>0</v>
      </c>
      <c r="T274" s="3">
        <f ca="1">IF(S$4=$E274, $I274*S$259,0) + IF(S$4&gt;$E274,MIN(S274,$I274-SUM($J274:S274)))</f>
        <v>0</v>
      </c>
      <c r="U274" s="3">
        <f ca="1">IF(T$4=$E274, $I274*T$259,0) + IF(T$4&gt;$E274,MIN(T274,$I274-SUM($J274:T274)))</f>
        <v>0</v>
      </c>
      <c r="V274" s="3">
        <f ca="1">IF(U$4=$E274, $I274*U$259,0) + IF(U$4&gt;$E274,MIN(U274,$I274-SUM($J274:U274)))</f>
        <v>0</v>
      </c>
      <c r="W274" s="3">
        <f ca="1">IF(V$4=$E274, $I274*V$259,0) + IF(V$4&gt;$E274,MIN(V274,$I274-SUM($J274:V274)))</f>
        <v>0</v>
      </c>
      <c r="X274" s="3">
        <f ca="1">IF(W$4=$E274, $I274*W$259,0) + IF(W$4&gt;$E274,MIN(W274,$I274-SUM($J274:W274)))</f>
        <v>0</v>
      </c>
      <c r="Y274" s="3">
        <f ca="1">IF(X$4=$E274, $I274*X$259,0) + IF(X$4&gt;$E274,MIN(X274,$I274-SUM($J274:X274)))</f>
        <v>0</v>
      </c>
      <c r="Z274" s="3">
        <f ca="1">IF(Y$4=$E274, $I274*Y$259,0) + IF(Y$4&gt;$E274,MIN(Y274,$I274-SUM($J274:Y274)))</f>
        <v>0</v>
      </c>
      <c r="AA274" s="3">
        <f ca="1">IF(Z$4=$E274, $I274*Z$259,0) + IF(Z$4&gt;$E274,MIN(Z274,$I274-SUM($J274:Z274)))</f>
        <v>0</v>
      </c>
      <c r="AB274" s="3">
        <f ca="1">IF(AA$4=$E274, $I274*AA$259,0) + IF(AA$4&gt;$E274,MIN(AA274,$I274-SUM($J274:AA274)))</f>
        <v>0</v>
      </c>
      <c r="AC274" s="3">
        <f ca="1">IF(AB$4=$E274, $I274*AB$259,0) + IF(AB$4&gt;$E274,MIN(AB274,$I274-SUM($J274:AB274)))</f>
        <v>0</v>
      </c>
      <c r="AD274" s="3">
        <f ca="1">IF(AC$4=$E274, $I274*AC$259,0) + IF(AC$4&gt;$E274,MIN(AC274,$I274-SUM($J274:AC274)))</f>
        <v>0</v>
      </c>
      <c r="AE274" s="3">
        <f ca="1">IF(AD$4=$E274, $I274*AD$259,0) + IF(AD$4&gt;$E274,MIN(AD274,$I274-SUM($J274:AD274)))</f>
        <v>0</v>
      </c>
      <c r="AF274" s="3">
        <f ca="1">IF(AE$4=$E274, $I274*AE$259,0) + IF(AE$4&gt;$E274,MIN(AE274,$I274-SUM($J274:AE274)))</f>
        <v>0</v>
      </c>
      <c r="AG274" s="3">
        <f ca="1">IF(AF$4=$E274, $I274*AF$259,0) + IF(AF$4&gt;$E274,MIN(AF274,$I274-SUM($J274:AF274)))</f>
        <v>0</v>
      </c>
      <c r="AH274" s="3">
        <f ca="1">IF(AG$4=$E274, $I274*AG$259,0) + IF(AG$4&gt;$E274,MIN(AG274,$I274-SUM($J274:AG274)))</f>
        <v>0</v>
      </c>
      <c r="AI274" s="3">
        <f ca="1">IF(AH$4=$E274, $I274*AH$259,0) + IF(AH$4&gt;$E274,MIN(AH274,$I274-SUM($J274:AH274)))</f>
        <v>0</v>
      </c>
      <c r="AJ274" s="3">
        <f ca="1">IF(AI$4=$E274, $I274*AI$259,0) + IF(AI$4&gt;$E274,MIN(AI274,$I274-SUM($J274:AI274)))</f>
        <v>0</v>
      </c>
      <c r="AK274" s="3">
        <f ca="1">IF(AJ$4=$E274, $I274*AJ$259,0) + IF(AJ$4&gt;$E274,MIN(AJ274,$I274-SUM($J274:AJ274)))</f>
        <v>0</v>
      </c>
      <c r="AL274" s="3">
        <f ca="1">IF(AK$4=$E274, $I274*AK$259,0) + IF(AK$4&gt;$E274,MIN(AK274,$I274-SUM($J274:AK274)))</f>
        <v>0</v>
      </c>
      <c r="AM274" s="3">
        <f ca="1">IF(AL$4=$E274, $I274*AL$259,0) + IF(AL$4&gt;$E274,MIN(AL274,$I274-SUM($J274:AL274)))</f>
        <v>0</v>
      </c>
      <c r="AN274" s="3">
        <f ca="1">IF(AM$4=$E274, $I274*AM$259,0) + IF(AM$4&gt;$E274,MIN(AM274,$I274-SUM($J274:AM274)))</f>
        <v>0</v>
      </c>
      <c r="AO274" s="3">
        <f ca="1">IF(AN$4=$E274, $I274*AN$259,0) + IF(AN$4&gt;$E274,MIN(AN274,$I274-SUM($J274:AN274)))</f>
        <v>0</v>
      </c>
      <c r="AP274" s="3">
        <f ca="1">IF(AO$4=$E274, $I274*AO$259,0) + IF(AO$4&gt;$E274,MIN(AO274,$I274-SUM($J274:AO274)))</f>
        <v>0</v>
      </c>
      <c r="AQ274" s="58">
        <f ca="1">IF(AP$4=$E274, $I274*AP$259,0) + IF(AP$4&gt;$E274,MIN(AP274,$I274-SUM($J274:AP274)))</f>
        <v>0</v>
      </c>
      <c r="AR274" s="3">
        <f ca="1">IF(AQ$4=$E274, $I274*AQ$259,0) + IF(AQ$4&gt;$E274,MIN(AQ274,$I274-SUM($J274:AQ274)))</f>
        <v>0</v>
      </c>
      <c r="AS274" s="3">
        <f ca="1">IF(AR$4=$E274, $I274*AR$259,0) + IF(AR$4&gt;$E274,MIN(AR274,$I274-SUM($J274:AR274)))</f>
        <v>0</v>
      </c>
      <c r="AT274" s="3">
        <f ca="1">IF(AS$4=$E274, $I274*AS$259,0) + IF(AS$4&gt;$E274,MIN(AS274,$I274-SUM($J274:AS274)))</f>
        <v>0</v>
      </c>
      <c r="AU274" s="3">
        <f ca="1">IF(AT$4=$E274, $I274*AT$259,0) + IF(AT$4&gt;$E274,MIN(AT274,$I274-SUM($J274:AT274)))</f>
        <v>0</v>
      </c>
      <c r="AV274" s="3">
        <f ca="1">IF(AU$4=$E274, $I274*AU$259,0) + IF(AU$4&gt;$E274,MIN(AU274,$I274-SUM($J274:AU274)))</f>
        <v>0</v>
      </c>
      <c r="AW274" s="3"/>
    </row>
    <row r="275" spans="4:49" ht="15" outlineLevel="1">
      <c r="D275" s="46"/>
      <c r="E275" s="45">
        <f>INDEX($K$4:$AV$4,,COUNT(E$262:E274)+1)</f>
        <v>37711</v>
      </c>
      <c r="G275" s="3" t="s">
        <v>101</v>
      </c>
      <c r="I275" s="3" cm="1">
        <f t="array" aca="1" ref="I275" ca="1">INDEX($K$26:$AV$26,,MATCH(E275,$K$4:$AV$4,0))</f>
        <v>0</v>
      </c>
      <c r="K275" s="3">
        <f ca="1">IF(J$4=$E275, $I275*J$259,0) + IF(J$4&gt;$E275,MIN(J275,$I275-SUM($J275:J275)))</f>
        <v>0</v>
      </c>
      <c r="L275" s="3">
        <f ca="1">IF(K$4=$E275, $I275*K$259,0) + IF(K$4&gt;$E275,MIN(K275,$I275-SUM($J275:K275)))</f>
        <v>0</v>
      </c>
      <c r="M275" s="3">
        <f ca="1">IF(L$4=$E275, $I275*L$259,0) + IF(L$4&gt;$E275,MIN(L275,$I275-SUM($J275:L275)))</f>
        <v>0</v>
      </c>
      <c r="N275" s="3">
        <f ca="1">IF(M$4=$E275, $I275*M$259,0) + IF(M$4&gt;$E275,MIN(M275,$I275-SUM($J275:M275)))</f>
        <v>0</v>
      </c>
      <c r="O275" s="3">
        <f ca="1">IF(N$4=$E275, $I275*N$259,0) + IF(N$4&gt;$E275,MIN(N275,$I275-SUM($J275:N275)))</f>
        <v>0</v>
      </c>
      <c r="P275" s="3">
        <f ca="1">IF(O$4=$E275, $I275*O$259,0) + IF(O$4&gt;$E275,MIN(O275,$I275-SUM($J275:O275)))</f>
        <v>0</v>
      </c>
      <c r="Q275" s="3">
        <f ca="1">IF(P$4=$E275, $I275*P$259,0) + IF(P$4&gt;$E275,MIN(P275,$I275-SUM($J275:P275)))</f>
        <v>0</v>
      </c>
      <c r="R275" s="3">
        <f ca="1">IF(Q$4=$E275, $I275*Q$259,0) + IF(Q$4&gt;$E275,MIN(Q275,$I275-SUM($J275:Q275)))</f>
        <v>0</v>
      </c>
      <c r="S275" s="3">
        <f ca="1">IF(R$4=$E275, $I275*R$259,0) + IF(R$4&gt;$E275,MIN(R275,$I275-SUM($J275:R275)))</f>
        <v>0</v>
      </c>
      <c r="T275" s="3">
        <f ca="1">IF(S$4=$E275, $I275*S$259,0) + IF(S$4&gt;$E275,MIN(S275,$I275-SUM($J275:S275)))</f>
        <v>0</v>
      </c>
      <c r="U275" s="3">
        <f ca="1">IF(T$4=$E275, $I275*T$259,0) + IF(T$4&gt;$E275,MIN(T275,$I275-SUM($J275:T275)))</f>
        <v>0</v>
      </c>
      <c r="V275" s="3">
        <f ca="1">IF(U$4=$E275, $I275*U$259,0) + IF(U$4&gt;$E275,MIN(U275,$I275-SUM($J275:U275)))</f>
        <v>0</v>
      </c>
      <c r="W275" s="3">
        <f ca="1">IF(V$4=$E275, $I275*V$259,0) + IF(V$4&gt;$E275,MIN(V275,$I275-SUM($J275:V275)))</f>
        <v>0</v>
      </c>
      <c r="X275" s="3">
        <f ca="1">IF(W$4=$E275, $I275*W$259,0) + IF(W$4&gt;$E275,MIN(W275,$I275-SUM($J275:W275)))</f>
        <v>0</v>
      </c>
      <c r="Y275" s="3">
        <f ca="1">IF(X$4=$E275, $I275*X$259,0) + IF(X$4&gt;$E275,MIN(X275,$I275-SUM($J275:X275)))</f>
        <v>0</v>
      </c>
      <c r="Z275" s="3">
        <f ca="1">IF(Y$4=$E275, $I275*Y$259,0) + IF(Y$4&gt;$E275,MIN(Y275,$I275-SUM($J275:Y275)))</f>
        <v>0</v>
      </c>
      <c r="AA275" s="3">
        <f ca="1">IF(Z$4=$E275, $I275*Z$259,0) + IF(Z$4&gt;$E275,MIN(Z275,$I275-SUM($J275:Z275)))</f>
        <v>0</v>
      </c>
      <c r="AB275" s="3">
        <f ca="1">IF(AA$4=$E275, $I275*AA$259,0) + IF(AA$4&gt;$E275,MIN(AA275,$I275-SUM($J275:AA275)))</f>
        <v>0</v>
      </c>
      <c r="AC275" s="3">
        <f ca="1">IF(AB$4=$E275, $I275*AB$259,0) + IF(AB$4&gt;$E275,MIN(AB275,$I275-SUM($J275:AB275)))</f>
        <v>0</v>
      </c>
      <c r="AD275" s="3">
        <f ca="1">IF(AC$4=$E275, $I275*AC$259,0) + IF(AC$4&gt;$E275,MIN(AC275,$I275-SUM($J275:AC275)))</f>
        <v>0</v>
      </c>
      <c r="AE275" s="3">
        <f ca="1">IF(AD$4=$E275, $I275*AD$259,0) + IF(AD$4&gt;$E275,MIN(AD275,$I275-SUM($J275:AD275)))</f>
        <v>0</v>
      </c>
      <c r="AF275" s="3">
        <f ca="1">IF(AE$4=$E275, $I275*AE$259,0) + IF(AE$4&gt;$E275,MIN(AE275,$I275-SUM($J275:AE275)))</f>
        <v>0</v>
      </c>
      <c r="AG275" s="3">
        <f ca="1">IF(AF$4=$E275, $I275*AF$259,0) + IF(AF$4&gt;$E275,MIN(AF275,$I275-SUM($J275:AF275)))</f>
        <v>0</v>
      </c>
      <c r="AH275" s="3">
        <f ca="1">IF(AG$4=$E275, $I275*AG$259,0) + IF(AG$4&gt;$E275,MIN(AG275,$I275-SUM($J275:AG275)))</f>
        <v>0</v>
      </c>
      <c r="AI275" s="3">
        <f ca="1">IF(AH$4=$E275, $I275*AH$259,0) + IF(AH$4&gt;$E275,MIN(AH275,$I275-SUM($J275:AH275)))</f>
        <v>0</v>
      </c>
      <c r="AJ275" s="3">
        <f ca="1">IF(AI$4=$E275, $I275*AI$259,0) + IF(AI$4&gt;$E275,MIN(AI275,$I275-SUM($J275:AI275)))</f>
        <v>0</v>
      </c>
      <c r="AK275" s="3">
        <f ca="1">IF(AJ$4=$E275, $I275*AJ$259,0) + IF(AJ$4&gt;$E275,MIN(AJ275,$I275-SUM($J275:AJ275)))</f>
        <v>0</v>
      </c>
      <c r="AL275" s="3">
        <f ca="1">IF(AK$4=$E275, $I275*AK$259,0) + IF(AK$4&gt;$E275,MIN(AK275,$I275-SUM($J275:AK275)))</f>
        <v>0</v>
      </c>
      <c r="AM275" s="3">
        <f ca="1">IF(AL$4=$E275, $I275*AL$259,0) + IF(AL$4&gt;$E275,MIN(AL275,$I275-SUM($J275:AL275)))</f>
        <v>0</v>
      </c>
      <c r="AN275" s="3">
        <f ca="1">IF(AM$4=$E275, $I275*AM$259,0) + IF(AM$4&gt;$E275,MIN(AM275,$I275-SUM($J275:AM275)))</f>
        <v>0</v>
      </c>
      <c r="AO275" s="3">
        <f ca="1">IF(AN$4=$E275, $I275*AN$259,0) + IF(AN$4&gt;$E275,MIN(AN275,$I275-SUM($J275:AN275)))</f>
        <v>0</v>
      </c>
      <c r="AP275" s="3">
        <f ca="1">IF(AO$4=$E275, $I275*AO$259,0) + IF(AO$4&gt;$E275,MIN(AO275,$I275-SUM($J275:AO275)))</f>
        <v>0</v>
      </c>
      <c r="AQ275" s="58">
        <f ca="1">IF(AP$4=$E275, $I275*AP$259,0) + IF(AP$4&gt;$E275,MIN(AP275,$I275-SUM($J275:AP275)))</f>
        <v>0</v>
      </c>
      <c r="AR275" s="3">
        <f ca="1">IF(AQ$4=$E275, $I275*AQ$259,0) + IF(AQ$4&gt;$E275,MIN(AQ275,$I275-SUM($J275:AQ275)))</f>
        <v>0</v>
      </c>
      <c r="AS275" s="3">
        <f ca="1">IF(AR$4=$E275, $I275*AR$259,0) + IF(AR$4&gt;$E275,MIN(AR275,$I275-SUM($J275:AR275)))</f>
        <v>0</v>
      </c>
      <c r="AT275" s="3">
        <f ca="1">IF(AS$4=$E275, $I275*AS$259,0) + IF(AS$4&gt;$E275,MIN(AS275,$I275-SUM($J275:AS275)))</f>
        <v>0</v>
      </c>
      <c r="AU275" s="3">
        <f ca="1">IF(AT$4=$E275, $I275*AT$259,0) + IF(AT$4&gt;$E275,MIN(AT275,$I275-SUM($J275:AT275)))</f>
        <v>0</v>
      </c>
      <c r="AV275" s="3">
        <f ca="1">IF(AU$4=$E275, $I275*AU$259,0) + IF(AU$4&gt;$E275,MIN(AU275,$I275-SUM($J275:AU275)))</f>
        <v>0</v>
      </c>
      <c r="AW275" s="3"/>
    </row>
    <row r="276" spans="4:49" ht="15" outlineLevel="1">
      <c r="D276" s="46"/>
      <c r="E276" s="45">
        <f>INDEX($K$4:$AV$4,,COUNT(E$262:E275)+1)</f>
        <v>38077</v>
      </c>
      <c r="G276" s="3" t="s">
        <v>101</v>
      </c>
      <c r="I276" s="3" cm="1">
        <f t="array" aca="1" ref="I276" ca="1">INDEX($K$26:$AV$26,,MATCH(E276,$K$4:$AV$4,0))</f>
        <v>0</v>
      </c>
      <c r="K276" s="3">
        <f ca="1">IF(J$4=$E276, $I276*J$259,0) + IF(J$4&gt;$E276,MIN(J276,$I276-SUM($J276:J276)))</f>
        <v>0</v>
      </c>
      <c r="L276" s="3">
        <f ca="1">IF(K$4=$E276, $I276*K$259,0) + IF(K$4&gt;$E276,MIN(K276,$I276-SUM($J276:K276)))</f>
        <v>0</v>
      </c>
      <c r="M276" s="3">
        <f ca="1">IF(L$4=$E276, $I276*L$259,0) + IF(L$4&gt;$E276,MIN(L276,$I276-SUM($J276:L276)))</f>
        <v>0</v>
      </c>
      <c r="N276" s="3">
        <f ca="1">IF(M$4=$E276, $I276*M$259,0) + IF(M$4&gt;$E276,MIN(M276,$I276-SUM($J276:M276)))</f>
        <v>0</v>
      </c>
      <c r="O276" s="3">
        <f ca="1">IF(N$4=$E276, $I276*N$259,0) + IF(N$4&gt;$E276,MIN(N276,$I276-SUM($J276:N276)))</f>
        <v>0</v>
      </c>
      <c r="P276" s="3">
        <f ca="1">IF(O$4=$E276, $I276*O$259,0) + IF(O$4&gt;$E276,MIN(O276,$I276-SUM($J276:O276)))</f>
        <v>0</v>
      </c>
      <c r="Q276" s="3">
        <f ca="1">IF(P$4=$E276, $I276*P$259,0) + IF(P$4&gt;$E276,MIN(P276,$I276-SUM($J276:P276)))</f>
        <v>0</v>
      </c>
      <c r="R276" s="3">
        <f ca="1">IF(Q$4=$E276, $I276*Q$259,0) + IF(Q$4&gt;$E276,MIN(Q276,$I276-SUM($J276:Q276)))</f>
        <v>0</v>
      </c>
      <c r="S276" s="3">
        <f ca="1">IF(R$4=$E276, $I276*R$259,0) + IF(R$4&gt;$E276,MIN(R276,$I276-SUM($J276:R276)))</f>
        <v>0</v>
      </c>
      <c r="T276" s="3">
        <f ca="1">IF(S$4=$E276, $I276*S$259,0) + IF(S$4&gt;$E276,MIN(S276,$I276-SUM($J276:S276)))</f>
        <v>0</v>
      </c>
      <c r="U276" s="3">
        <f ca="1">IF(T$4=$E276, $I276*T$259,0) + IF(T$4&gt;$E276,MIN(T276,$I276-SUM($J276:T276)))</f>
        <v>0</v>
      </c>
      <c r="V276" s="3">
        <f ca="1">IF(U$4=$E276, $I276*U$259,0) + IF(U$4&gt;$E276,MIN(U276,$I276-SUM($J276:U276)))</f>
        <v>0</v>
      </c>
      <c r="W276" s="3">
        <f ca="1">IF(V$4=$E276, $I276*V$259,0) + IF(V$4&gt;$E276,MIN(V276,$I276-SUM($J276:V276)))</f>
        <v>0</v>
      </c>
      <c r="X276" s="3">
        <f ca="1">IF(W$4=$E276, $I276*W$259,0) + IF(W$4&gt;$E276,MIN(W276,$I276-SUM($J276:W276)))</f>
        <v>0</v>
      </c>
      <c r="Y276" s="3">
        <f ca="1">IF(X$4=$E276, $I276*X$259,0) + IF(X$4&gt;$E276,MIN(X276,$I276-SUM($J276:X276)))</f>
        <v>0</v>
      </c>
      <c r="Z276" s="3">
        <f ca="1">IF(Y$4=$E276, $I276*Y$259,0) + IF(Y$4&gt;$E276,MIN(Y276,$I276-SUM($J276:Y276)))</f>
        <v>0</v>
      </c>
      <c r="AA276" s="3">
        <f ca="1">IF(Z$4=$E276, $I276*Z$259,0) + IF(Z$4&gt;$E276,MIN(Z276,$I276-SUM($J276:Z276)))</f>
        <v>0</v>
      </c>
      <c r="AB276" s="3">
        <f ca="1">IF(AA$4=$E276, $I276*AA$259,0) + IF(AA$4&gt;$E276,MIN(AA276,$I276-SUM($J276:AA276)))</f>
        <v>0</v>
      </c>
      <c r="AC276" s="3">
        <f ca="1">IF(AB$4=$E276, $I276*AB$259,0) + IF(AB$4&gt;$E276,MIN(AB276,$I276-SUM($J276:AB276)))</f>
        <v>0</v>
      </c>
      <c r="AD276" s="3">
        <f ca="1">IF(AC$4=$E276, $I276*AC$259,0) + IF(AC$4&gt;$E276,MIN(AC276,$I276-SUM($J276:AC276)))</f>
        <v>0</v>
      </c>
      <c r="AE276" s="3">
        <f ca="1">IF(AD$4=$E276, $I276*AD$259,0) + IF(AD$4&gt;$E276,MIN(AD276,$I276-SUM($J276:AD276)))</f>
        <v>0</v>
      </c>
      <c r="AF276" s="3">
        <f ca="1">IF(AE$4=$E276, $I276*AE$259,0) + IF(AE$4&gt;$E276,MIN(AE276,$I276-SUM($J276:AE276)))</f>
        <v>0</v>
      </c>
      <c r="AG276" s="3">
        <f ca="1">IF(AF$4=$E276, $I276*AF$259,0) + IF(AF$4&gt;$E276,MIN(AF276,$I276-SUM($J276:AF276)))</f>
        <v>0</v>
      </c>
      <c r="AH276" s="3">
        <f ca="1">IF(AG$4=$E276, $I276*AG$259,0) + IF(AG$4&gt;$E276,MIN(AG276,$I276-SUM($J276:AG276)))</f>
        <v>0</v>
      </c>
      <c r="AI276" s="3">
        <f ca="1">IF(AH$4=$E276, $I276*AH$259,0) + IF(AH$4&gt;$E276,MIN(AH276,$I276-SUM($J276:AH276)))</f>
        <v>0</v>
      </c>
      <c r="AJ276" s="3">
        <f ca="1">IF(AI$4=$E276, $I276*AI$259,0) + IF(AI$4&gt;$E276,MIN(AI276,$I276-SUM($J276:AI276)))</f>
        <v>0</v>
      </c>
      <c r="AK276" s="3">
        <f ca="1">IF(AJ$4=$E276, $I276*AJ$259,0) + IF(AJ$4&gt;$E276,MIN(AJ276,$I276-SUM($J276:AJ276)))</f>
        <v>0</v>
      </c>
      <c r="AL276" s="3">
        <f ca="1">IF(AK$4=$E276, $I276*AK$259,0) + IF(AK$4&gt;$E276,MIN(AK276,$I276-SUM($J276:AK276)))</f>
        <v>0</v>
      </c>
      <c r="AM276" s="3">
        <f ca="1">IF(AL$4=$E276, $I276*AL$259,0) + IF(AL$4&gt;$E276,MIN(AL276,$I276-SUM($J276:AL276)))</f>
        <v>0</v>
      </c>
      <c r="AN276" s="3">
        <f ca="1">IF(AM$4=$E276, $I276*AM$259,0) + IF(AM$4&gt;$E276,MIN(AM276,$I276-SUM($J276:AM276)))</f>
        <v>0</v>
      </c>
      <c r="AO276" s="3">
        <f ca="1">IF(AN$4=$E276, $I276*AN$259,0) + IF(AN$4&gt;$E276,MIN(AN276,$I276-SUM($J276:AN276)))</f>
        <v>0</v>
      </c>
      <c r="AP276" s="3">
        <f ca="1">IF(AO$4=$E276, $I276*AO$259,0) + IF(AO$4&gt;$E276,MIN(AO276,$I276-SUM($J276:AO276)))</f>
        <v>0</v>
      </c>
      <c r="AQ276" s="58">
        <f ca="1">IF(AP$4=$E276, $I276*AP$259,0) + IF(AP$4&gt;$E276,MIN(AP276,$I276-SUM($J276:AP276)))</f>
        <v>0</v>
      </c>
      <c r="AR276" s="3">
        <f ca="1">IF(AQ$4=$E276, $I276*AQ$259,0) + IF(AQ$4&gt;$E276,MIN(AQ276,$I276-SUM($J276:AQ276)))</f>
        <v>0</v>
      </c>
      <c r="AS276" s="3">
        <f ca="1">IF(AR$4=$E276, $I276*AR$259,0) + IF(AR$4&gt;$E276,MIN(AR276,$I276-SUM($J276:AR276)))</f>
        <v>0</v>
      </c>
      <c r="AT276" s="3">
        <f ca="1">IF(AS$4=$E276, $I276*AS$259,0) + IF(AS$4&gt;$E276,MIN(AS276,$I276-SUM($J276:AS276)))</f>
        <v>0</v>
      </c>
      <c r="AU276" s="3">
        <f ca="1">IF(AT$4=$E276, $I276*AT$259,0) + IF(AT$4&gt;$E276,MIN(AT276,$I276-SUM($J276:AT276)))</f>
        <v>0</v>
      </c>
      <c r="AV276" s="3">
        <f ca="1">IF(AU$4=$E276, $I276*AU$259,0) + IF(AU$4&gt;$E276,MIN(AU276,$I276-SUM($J276:AU276)))</f>
        <v>0</v>
      </c>
      <c r="AW276" s="3"/>
    </row>
    <row r="277" spans="4:49" ht="15" outlineLevel="1">
      <c r="D277" s="46"/>
      <c r="E277" s="45">
        <f>INDEX($K$4:$AV$4,,COUNT(E$262:E276)+1)</f>
        <v>38442</v>
      </c>
      <c r="G277" s="3" t="s">
        <v>101</v>
      </c>
      <c r="I277" s="3" cm="1">
        <f t="array" aca="1" ref="I277" ca="1">INDEX($K$26:$AV$26,,MATCH(E277,$K$4:$AV$4,0))</f>
        <v>0</v>
      </c>
      <c r="K277" s="3">
        <f ca="1">IF(J$4=$E277, $I277*J$259,0) + IF(J$4&gt;$E277,MIN(J277,$I277-SUM($J277:J277)))</f>
        <v>0</v>
      </c>
      <c r="L277" s="3">
        <f ca="1">IF(K$4=$E277, $I277*K$259,0) + IF(K$4&gt;$E277,MIN(K277,$I277-SUM($J277:K277)))</f>
        <v>0</v>
      </c>
      <c r="M277" s="3">
        <f ca="1">IF(L$4=$E277, $I277*L$259,0) + IF(L$4&gt;$E277,MIN(L277,$I277-SUM($J277:L277)))</f>
        <v>0</v>
      </c>
      <c r="N277" s="3">
        <f ca="1">IF(M$4=$E277, $I277*M$259,0) + IF(M$4&gt;$E277,MIN(M277,$I277-SUM($J277:M277)))</f>
        <v>0</v>
      </c>
      <c r="O277" s="3">
        <f ca="1">IF(N$4=$E277, $I277*N$259,0) + IF(N$4&gt;$E277,MIN(N277,$I277-SUM($J277:N277)))</f>
        <v>0</v>
      </c>
      <c r="P277" s="3">
        <f ca="1">IF(O$4=$E277, $I277*O$259,0) + IF(O$4&gt;$E277,MIN(O277,$I277-SUM($J277:O277)))</f>
        <v>0</v>
      </c>
      <c r="Q277" s="3">
        <f ca="1">IF(P$4=$E277, $I277*P$259,0) + IF(P$4&gt;$E277,MIN(P277,$I277-SUM($J277:P277)))</f>
        <v>0</v>
      </c>
      <c r="R277" s="3">
        <f ca="1">IF(Q$4=$E277, $I277*Q$259,0) + IF(Q$4&gt;$E277,MIN(Q277,$I277-SUM($J277:Q277)))</f>
        <v>0</v>
      </c>
      <c r="S277" s="3">
        <f ca="1">IF(R$4=$E277, $I277*R$259,0) + IF(R$4&gt;$E277,MIN(R277,$I277-SUM($J277:R277)))</f>
        <v>0</v>
      </c>
      <c r="T277" s="3">
        <f ca="1">IF(S$4=$E277, $I277*S$259,0) + IF(S$4&gt;$E277,MIN(S277,$I277-SUM($J277:S277)))</f>
        <v>0</v>
      </c>
      <c r="U277" s="3">
        <f ca="1">IF(T$4=$E277, $I277*T$259,0) + IF(T$4&gt;$E277,MIN(T277,$I277-SUM($J277:T277)))</f>
        <v>0</v>
      </c>
      <c r="V277" s="3">
        <f ca="1">IF(U$4=$E277, $I277*U$259,0) + IF(U$4&gt;$E277,MIN(U277,$I277-SUM($J277:U277)))</f>
        <v>0</v>
      </c>
      <c r="W277" s="3">
        <f ca="1">IF(V$4=$E277, $I277*V$259,0) + IF(V$4&gt;$E277,MIN(V277,$I277-SUM($J277:V277)))</f>
        <v>0</v>
      </c>
      <c r="X277" s="3">
        <f ca="1">IF(W$4=$E277, $I277*W$259,0) + IF(W$4&gt;$E277,MIN(W277,$I277-SUM($J277:W277)))</f>
        <v>0</v>
      </c>
      <c r="Y277" s="3">
        <f ca="1">IF(X$4=$E277, $I277*X$259,0) + IF(X$4&gt;$E277,MIN(X277,$I277-SUM($J277:X277)))</f>
        <v>0</v>
      </c>
      <c r="Z277" s="3">
        <f ca="1">IF(Y$4=$E277, $I277*Y$259,0) + IF(Y$4&gt;$E277,MIN(Y277,$I277-SUM($J277:Y277)))</f>
        <v>0</v>
      </c>
      <c r="AA277" s="3">
        <f ca="1">IF(Z$4=$E277, $I277*Z$259,0) + IF(Z$4&gt;$E277,MIN(Z277,$I277-SUM($J277:Z277)))</f>
        <v>0</v>
      </c>
      <c r="AB277" s="3">
        <f ca="1">IF(AA$4=$E277, $I277*AA$259,0) + IF(AA$4&gt;$E277,MIN(AA277,$I277-SUM($J277:AA277)))</f>
        <v>0</v>
      </c>
      <c r="AC277" s="3">
        <f ca="1">IF(AB$4=$E277, $I277*AB$259,0) + IF(AB$4&gt;$E277,MIN(AB277,$I277-SUM($J277:AB277)))</f>
        <v>0</v>
      </c>
      <c r="AD277" s="3">
        <f ca="1">IF(AC$4=$E277, $I277*AC$259,0) + IF(AC$4&gt;$E277,MIN(AC277,$I277-SUM($J277:AC277)))</f>
        <v>0</v>
      </c>
      <c r="AE277" s="3">
        <f ca="1">IF(AD$4=$E277, $I277*AD$259,0) + IF(AD$4&gt;$E277,MIN(AD277,$I277-SUM($J277:AD277)))</f>
        <v>0</v>
      </c>
      <c r="AF277" s="3">
        <f ca="1">IF(AE$4=$E277, $I277*AE$259,0) + IF(AE$4&gt;$E277,MIN(AE277,$I277-SUM($J277:AE277)))</f>
        <v>0</v>
      </c>
      <c r="AG277" s="3">
        <f ca="1">IF(AF$4=$E277, $I277*AF$259,0) + IF(AF$4&gt;$E277,MIN(AF277,$I277-SUM($J277:AF277)))</f>
        <v>0</v>
      </c>
      <c r="AH277" s="3">
        <f ca="1">IF(AG$4=$E277, $I277*AG$259,0) + IF(AG$4&gt;$E277,MIN(AG277,$I277-SUM($J277:AG277)))</f>
        <v>0</v>
      </c>
      <c r="AI277" s="3">
        <f ca="1">IF(AH$4=$E277, $I277*AH$259,0) + IF(AH$4&gt;$E277,MIN(AH277,$I277-SUM($J277:AH277)))</f>
        <v>0</v>
      </c>
      <c r="AJ277" s="3">
        <f ca="1">IF(AI$4=$E277, $I277*AI$259,0) + IF(AI$4&gt;$E277,MIN(AI277,$I277-SUM($J277:AI277)))</f>
        <v>0</v>
      </c>
      <c r="AK277" s="3">
        <f ca="1">IF(AJ$4=$E277, $I277*AJ$259,0) + IF(AJ$4&gt;$E277,MIN(AJ277,$I277-SUM($J277:AJ277)))</f>
        <v>0</v>
      </c>
      <c r="AL277" s="3">
        <f ca="1">IF(AK$4=$E277, $I277*AK$259,0) + IF(AK$4&gt;$E277,MIN(AK277,$I277-SUM($J277:AK277)))</f>
        <v>0</v>
      </c>
      <c r="AM277" s="3">
        <f ca="1">IF(AL$4=$E277, $I277*AL$259,0) + IF(AL$4&gt;$E277,MIN(AL277,$I277-SUM($J277:AL277)))</f>
        <v>0</v>
      </c>
      <c r="AN277" s="3">
        <f ca="1">IF(AM$4=$E277, $I277*AM$259,0) + IF(AM$4&gt;$E277,MIN(AM277,$I277-SUM($J277:AM277)))</f>
        <v>0</v>
      </c>
      <c r="AO277" s="3">
        <f ca="1">IF(AN$4=$E277, $I277*AN$259,0) + IF(AN$4&gt;$E277,MIN(AN277,$I277-SUM($J277:AN277)))</f>
        <v>0</v>
      </c>
      <c r="AP277" s="3">
        <f ca="1">IF(AO$4=$E277, $I277*AO$259,0) + IF(AO$4&gt;$E277,MIN(AO277,$I277-SUM($J277:AO277)))</f>
        <v>0</v>
      </c>
      <c r="AQ277" s="58">
        <f ca="1">IF(AP$4=$E277, $I277*AP$259,0) + IF(AP$4&gt;$E277,MIN(AP277,$I277-SUM($J277:AP277)))</f>
        <v>0</v>
      </c>
      <c r="AR277" s="3">
        <f ca="1">IF(AQ$4=$E277, $I277*AQ$259,0) + IF(AQ$4&gt;$E277,MIN(AQ277,$I277-SUM($J277:AQ277)))</f>
        <v>0</v>
      </c>
      <c r="AS277" s="3">
        <f ca="1">IF(AR$4=$E277, $I277*AR$259,0) + IF(AR$4&gt;$E277,MIN(AR277,$I277-SUM($J277:AR277)))</f>
        <v>0</v>
      </c>
      <c r="AT277" s="3">
        <f ca="1">IF(AS$4=$E277, $I277*AS$259,0) + IF(AS$4&gt;$E277,MIN(AS277,$I277-SUM($J277:AS277)))</f>
        <v>0</v>
      </c>
      <c r="AU277" s="3">
        <f ca="1">IF(AT$4=$E277, $I277*AT$259,0) + IF(AT$4&gt;$E277,MIN(AT277,$I277-SUM($J277:AT277)))</f>
        <v>0</v>
      </c>
      <c r="AV277" s="3">
        <f ca="1">IF(AU$4=$E277, $I277*AU$259,0) + IF(AU$4&gt;$E277,MIN(AU277,$I277-SUM($J277:AU277)))</f>
        <v>0</v>
      </c>
      <c r="AW277" s="3"/>
    </row>
    <row r="278" spans="4:49" ht="15" outlineLevel="1">
      <c r="D278" s="46"/>
      <c r="E278" s="45">
        <f>INDEX($K$4:$AV$4,,COUNT(E$262:E277)+1)</f>
        <v>38807</v>
      </c>
      <c r="G278" s="3" t="s">
        <v>101</v>
      </c>
      <c r="I278" s="3" cm="1">
        <f t="array" aca="1" ref="I278" ca="1">INDEX($K$26:$AV$26,,MATCH(E278,$K$4:$AV$4,0))</f>
        <v>0</v>
      </c>
      <c r="K278" s="3">
        <f ca="1">IF(J$4=$E278, $I278*J$259,0) + IF(J$4&gt;$E278,MIN(J278,$I278-SUM($J278:J278)))</f>
        <v>0</v>
      </c>
      <c r="L278" s="3">
        <f ca="1">IF(K$4=$E278, $I278*K$259,0) + IF(K$4&gt;$E278,MIN(K278,$I278-SUM($J278:K278)))</f>
        <v>0</v>
      </c>
      <c r="M278" s="3">
        <f ca="1">IF(L$4=$E278, $I278*L$259,0) + IF(L$4&gt;$E278,MIN(L278,$I278-SUM($J278:L278)))</f>
        <v>0</v>
      </c>
      <c r="N278" s="3">
        <f ca="1">IF(M$4=$E278, $I278*M$259,0) + IF(M$4&gt;$E278,MIN(M278,$I278-SUM($J278:M278)))</f>
        <v>0</v>
      </c>
      <c r="O278" s="3">
        <f ca="1">IF(N$4=$E278, $I278*N$259,0) + IF(N$4&gt;$E278,MIN(N278,$I278-SUM($J278:N278)))</f>
        <v>0</v>
      </c>
      <c r="P278" s="3">
        <f ca="1">IF(O$4=$E278, $I278*O$259,0) + IF(O$4&gt;$E278,MIN(O278,$I278-SUM($J278:O278)))</f>
        <v>0</v>
      </c>
      <c r="Q278" s="3">
        <f ca="1">IF(P$4=$E278, $I278*P$259,0) + IF(P$4&gt;$E278,MIN(P278,$I278-SUM($J278:P278)))</f>
        <v>0</v>
      </c>
      <c r="R278" s="3">
        <f ca="1">IF(Q$4=$E278, $I278*Q$259,0) + IF(Q$4&gt;$E278,MIN(Q278,$I278-SUM($J278:Q278)))</f>
        <v>0</v>
      </c>
      <c r="S278" s="3">
        <f ca="1">IF(R$4=$E278, $I278*R$259,0) + IF(R$4&gt;$E278,MIN(R278,$I278-SUM($J278:R278)))</f>
        <v>0</v>
      </c>
      <c r="T278" s="3">
        <f ca="1">IF(S$4=$E278, $I278*S$259,0) + IF(S$4&gt;$E278,MIN(S278,$I278-SUM($J278:S278)))</f>
        <v>0</v>
      </c>
      <c r="U278" s="3">
        <f ca="1">IF(T$4=$E278, $I278*T$259,0) + IF(T$4&gt;$E278,MIN(T278,$I278-SUM($J278:T278)))</f>
        <v>0</v>
      </c>
      <c r="V278" s="3">
        <f ca="1">IF(U$4=$E278, $I278*U$259,0) + IF(U$4&gt;$E278,MIN(U278,$I278-SUM($J278:U278)))</f>
        <v>0</v>
      </c>
      <c r="W278" s="3">
        <f ca="1">IF(V$4=$E278, $I278*V$259,0) + IF(V$4&gt;$E278,MIN(V278,$I278-SUM($J278:V278)))</f>
        <v>0</v>
      </c>
      <c r="X278" s="3">
        <f ca="1">IF(W$4=$E278, $I278*W$259,0) + IF(W$4&gt;$E278,MIN(W278,$I278-SUM($J278:W278)))</f>
        <v>0</v>
      </c>
      <c r="Y278" s="3">
        <f ca="1">IF(X$4=$E278, $I278*X$259,0) + IF(X$4&gt;$E278,MIN(X278,$I278-SUM($J278:X278)))</f>
        <v>0</v>
      </c>
      <c r="Z278" s="3">
        <f ca="1">IF(Y$4=$E278, $I278*Y$259,0) + IF(Y$4&gt;$E278,MIN(Y278,$I278-SUM($J278:Y278)))</f>
        <v>0</v>
      </c>
      <c r="AA278" s="3">
        <f ca="1">IF(Z$4=$E278, $I278*Z$259,0) + IF(Z$4&gt;$E278,MIN(Z278,$I278-SUM($J278:Z278)))</f>
        <v>0</v>
      </c>
      <c r="AB278" s="3">
        <f ca="1">IF(AA$4=$E278, $I278*AA$259,0) + IF(AA$4&gt;$E278,MIN(AA278,$I278-SUM($J278:AA278)))</f>
        <v>0</v>
      </c>
      <c r="AC278" s="3">
        <f ca="1">IF(AB$4=$E278, $I278*AB$259,0) + IF(AB$4&gt;$E278,MIN(AB278,$I278-SUM($J278:AB278)))</f>
        <v>0</v>
      </c>
      <c r="AD278" s="3">
        <f ca="1">IF(AC$4=$E278, $I278*AC$259,0) + IF(AC$4&gt;$E278,MIN(AC278,$I278-SUM($J278:AC278)))</f>
        <v>0</v>
      </c>
      <c r="AE278" s="3">
        <f ca="1">IF(AD$4=$E278, $I278*AD$259,0) + IF(AD$4&gt;$E278,MIN(AD278,$I278-SUM($J278:AD278)))</f>
        <v>0</v>
      </c>
      <c r="AF278" s="3">
        <f ca="1">IF(AE$4=$E278, $I278*AE$259,0) + IF(AE$4&gt;$E278,MIN(AE278,$I278-SUM($J278:AE278)))</f>
        <v>0</v>
      </c>
      <c r="AG278" s="3">
        <f ca="1">IF(AF$4=$E278, $I278*AF$259,0) + IF(AF$4&gt;$E278,MIN(AF278,$I278-SUM($J278:AF278)))</f>
        <v>0</v>
      </c>
      <c r="AH278" s="3">
        <f ca="1">IF(AG$4=$E278, $I278*AG$259,0) + IF(AG$4&gt;$E278,MIN(AG278,$I278-SUM($J278:AG278)))</f>
        <v>0</v>
      </c>
      <c r="AI278" s="3">
        <f ca="1">IF(AH$4=$E278, $I278*AH$259,0) + IF(AH$4&gt;$E278,MIN(AH278,$I278-SUM($J278:AH278)))</f>
        <v>0</v>
      </c>
      <c r="AJ278" s="3">
        <f ca="1">IF(AI$4=$E278, $I278*AI$259,0) + IF(AI$4&gt;$E278,MIN(AI278,$I278-SUM($J278:AI278)))</f>
        <v>0</v>
      </c>
      <c r="AK278" s="3">
        <f ca="1">IF(AJ$4=$E278, $I278*AJ$259,0) + IF(AJ$4&gt;$E278,MIN(AJ278,$I278-SUM($J278:AJ278)))</f>
        <v>0</v>
      </c>
      <c r="AL278" s="3">
        <f ca="1">IF(AK$4=$E278, $I278*AK$259,0) + IF(AK$4&gt;$E278,MIN(AK278,$I278-SUM($J278:AK278)))</f>
        <v>0</v>
      </c>
      <c r="AM278" s="3">
        <f ca="1">IF(AL$4=$E278, $I278*AL$259,0) + IF(AL$4&gt;$E278,MIN(AL278,$I278-SUM($J278:AL278)))</f>
        <v>0</v>
      </c>
      <c r="AN278" s="3">
        <f ca="1">IF(AM$4=$E278, $I278*AM$259,0) + IF(AM$4&gt;$E278,MIN(AM278,$I278-SUM($J278:AM278)))</f>
        <v>0</v>
      </c>
      <c r="AO278" s="3">
        <f ca="1">IF(AN$4=$E278, $I278*AN$259,0) + IF(AN$4&gt;$E278,MIN(AN278,$I278-SUM($J278:AN278)))</f>
        <v>0</v>
      </c>
      <c r="AP278" s="3">
        <f ca="1">IF(AO$4=$E278, $I278*AO$259,0) + IF(AO$4&gt;$E278,MIN(AO278,$I278-SUM($J278:AO278)))</f>
        <v>0</v>
      </c>
      <c r="AQ278" s="58">
        <f ca="1">IF(AP$4=$E278, $I278*AP$259,0) + IF(AP$4&gt;$E278,MIN(AP278,$I278-SUM($J278:AP278)))</f>
        <v>0</v>
      </c>
      <c r="AR278" s="3">
        <f ca="1">IF(AQ$4=$E278, $I278*AQ$259,0) + IF(AQ$4&gt;$E278,MIN(AQ278,$I278-SUM($J278:AQ278)))</f>
        <v>0</v>
      </c>
      <c r="AS278" s="3">
        <f ca="1">IF(AR$4=$E278, $I278*AR$259,0) + IF(AR$4&gt;$E278,MIN(AR278,$I278-SUM($J278:AR278)))</f>
        <v>0</v>
      </c>
      <c r="AT278" s="3">
        <f ca="1">IF(AS$4=$E278, $I278*AS$259,0) + IF(AS$4&gt;$E278,MIN(AS278,$I278-SUM($J278:AS278)))</f>
        <v>0</v>
      </c>
      <c r="AU278" s="3">
        <f ca="1">IF(AT$4=$E278, $I278*AT$259,0) + IF(AT$4&gt;$E278,MIN(AT278,$I278-SUM($J278:AT278)))</f>
        <v>0</v>
      </c>
      <c r="AV278" s="3">
        <f ca="1">IF(AU$4=$E278, $I278*AU$259,0) + IF(AU$4&gt;$E278,MIN(AU278,$I278-SUM($J278:AU278)))</f>
        <v>0</v>
      </c>
      <c r="AW278" s="3"/>
    </row>
    <row r="279" spans="4:49" ht="15" outlineLevel="1">
      <c r="D279" s="46"/>
      <c r="E279" s="45">
        <f>INDEX($K$4:$AV$4,,COUNT(E$262:E278)+1)</f>
        <v>39172</v>
      </c>
      <c r="G279" s="3" t="s">
        <v>101</v>
      </c>
      <c r="I279" s="3" cm="1">
        <f t="array" aca="1" ref="I279" ca="1">INDEX($K$26:$AV$26,,MATCH(E279,$K$4:$AV$4,0))</f>
        <v>0</v>
      </c>
      <c r="K279" s="3">
        <f ca="1">IF(J$4=$E279, $I279*J$259,0) + IF(J$4&gt;$E279,MIN(J279,$I279-SUM($J279:J279)))</f>
        <v>0</v>
      </c>
      <c r="L279" s="3">
        <f ca="1">IF(K$4=$E279, $I279*K$259,0) + IF(K$4&gt;$E279,MIN(K279,$I279-SUM($J279:K279)))</f>
        <v>0</v>
      </c>
      <c r="M279" s="3">
        <f ca="1">IF(L$4=$E279, $I279*L$259,0) + IF(L$4&gt;$E279,MIN(L279,$I279-SUM($J279:L279)))</f>
        <v>0</v>
      </c>
      <c r="N279" s="3">
        <f ca="1">IF(M$4=$E279, $I279*M$259,0) + IF(M$4&gt;$E279,MIN(M279,$I279-SUM($J279:M279)))</f>
        <v>0</v>
      </c>
      <c r="O279" s="3">
        <f ca="1">IF(N$4=$E279, $I279*N$259,0) + IF(N$4&gt;$E279,MIN(N279,$I279-SUM($J279:N279)))</f>
        <v>0</v>
      </c>
      <c r="P279" s="3">
        <f ca="1">IF(O$4=$E279, $I279*O$259,0) + IF(O$4&gt;$E279,MIN(O279,$I279-SUM($J279:O279)))</f>
        <v>0</v>
      </c>
      <c r="Q279" s="3">
        <f ca="1">IF(P$4=$E279, $I279*P$259,0) + IF(P$4&gt;$E279,MIN(P279,$I279-SUM($J279:P279)))</f>
        <v>0</v>
      </c>
      <c r="R279" s="3">
        <f ca="1">IF(Q$4=$E279, $I279*Q$259,0) + IF(Q$4&gt;$E279,MIN(Q279,$I279-SUM($J279:Q279)))</f>
        <v>0</v>
      </c>
      <c r="S279" s="3">
        <f ca="1">IF(R$4=$E279, $I279*R$259,0) + IF(R$4&gt;$E279,MIN(R279,$I279-SUM($J279:R279)))</f>
        <v>0</v>
      </c>
      <c r="T279" s="3">
        <f ca="1">IF(S$4=$E279, $I279*S$259,0) + IF(S$4&gt;$E279,MIN(S279,$I279-SUM($J279:S279)))</f>
        <v>0</v>
      </c>
      <c r="U279" s="3">
        <f ca="1">IF(T$4=$E279, $I279*T$259,0) + IF(T$4&gt;$E279,MIN(T279,$I279-SUM($J279:T279)))</f>
        <v>0</v>
      </c>
      <c r="V279" s="3">
        <f ca="1">IF(U$4=$E279, $I279*U$259,0) + IF(U$4&gt;$E279,MIN(U279,$I279-SUM($J279:U279)))</f>
        <v>0</v>
      </c>
      <c r="W279" s="3">
        <f ca="1">IF(V$4=$E279, $I279*V$259,0) + IF(V$4&gt;$E279,MIN(V279,$I279-SUM($J279:V279)))</f>
        <v>0</v>
      </c>
      <c r="X279" s="3">
        <f ca="1">IF(W$4=$E279, $I279*W$259,0) + IF(W$4&gt;$E279,MIN(W279,$I279-SUM($J279:W279)))</f>
        <v>0</v>
      </c>
      <c r="Y279" s="3">
        <f ca="1">IF(X$4=$E279, $I279*X$259,0) + IF(X$4&gt;$E279,MIN(X279,$I279-SUM($J279:X279)))</f>
        <v>0</v>
      </c>
      <c r="Z279" s="3">
        <f ca="1">IF(Y$4=$E279, $I279*Y$259,0) + IF(Y$4&gt;$E279,MIN(Y279,$I279-SUM($J279:Y279)))</f>
        <v>0</v>
      </c>
      <c r="AA279" s="3">
        <f ca="1">IF(Z$4=$E279, $I279*Z$259,0) + IF(Z$4&gt;$E279,MIN(Z279,$I279-SUM($J279:Z279)))</f>
        <v>0</v>
      </c>
      <c r="AB279" s="3">
        <f ca="1">IF(AA$4=$E279, $I279*AA$259,0) + IF(AA$4&gt;$E279,MIN(AA279,$I279-SUM($J279:AA279)))</f>
        <v>0</v>
      </c>
      <c r="AC279" s="3">
        <f ca="1">IF(AB$4=$E279, $I279*AB$259,0) + IF(AB$4&gt;$E279,MIN(AB279,$I279-SUM($J279:AB279)))</f>
        <v>0</v>
      </c>
      <c r="AD279" s="3">
        <f ca="1">IF(AC$4=$E279, $I279*AC$259,0) + IF(AC$4&gt;$E279,MIN(AC279,$I279-SUM($J279:AC279)))</f>
        <v>0</v>
      </c>
      <c r="AE279" s="3">
        <f ca="1">IF(AD$4=$E279, $I279*AD$259,0) + IF(AD$4&gt;$E279,MIN(AD279,$I279-SUM($J279:AD279)))</f>
        <v>0</v>
      </c>
      <c r="AF279" s="3">
        <f ca="1">IF(AE$4=$E279, $I279*AE$259,0) + IF(AE$4&gt;$E279,MIN(AE279,$I279-SUM($J279:AE279)))</f>
        <v>0</v>
      </c>
      <c r="AG279" s="3">
        <f ca="1">IF(AF$4=$E279, $I279*AF$259,0) + IF(AF$4&gt;$E279,MIN(AF279,$I279-SUM($J279:AF279)))</f>
        <v>0</v>
      </c>
      <c r="AH279" s="3">
        <f ca="1">IF(AG$4=$E279, $I279*AG$259,0) + IF(AG$4&gt;$E279,MIN(AG279,$I279-SUM($J279:AG279)))</f>
        <v>0</v>
      </c>
      <c r="AI279" s="3">
        <f ca="1">IF(AH$4=$E279, $I279*AH$259,0) + IF(AH$4&gt;$E279,MIN(AH279,$I279-SUM($J279:AH279)))</f>
        <v>0</v>
      </c>
      <c r="AJ279" s="3">
        <f ca="1">IF(AI$4=$E279, $I279*AI$259,0) + IF(AI$4&gt;$E279,MIN(AI279,$I279-SUM($J279:AI279)))</f>
        <v>0</v>
      </c>
      <c r="AK279" s="3">
        <f ca="1">IF(AJ$4=$E279, $I279*AJ$259,0) + IF(AJ$4&gt;$E279,MIN(AJ279,$I279-SUM($J279:AJ279)))</f>
        <v>0</v>
      </c>
      <c r="AL279" s="3">
        <f ca="1">IF(AK$4=$E279, $I279*AK$259,0) + IF(AK$4&gt;$E279,MIN(AK279,$I279-SUM($J279:AK279)))</f>
        <v>0</v>
      </c>
      <c r="AM279" s="3">
        <f ca="1">IF(AL$4=$E279, $I279*AL$259,0) + IF(AL$4&gt;$E279,MIN(AL279,$I279-SUM($J279:AL279)))</f>
        <v>0</v>
      </c>
      <c r="AN279" s="3">
        <f ca="1">IF(AM$4=$E279, $I279*AM$259,0) + IF(AM$4&gt;$E279,MIN(AM279,$I279-SUM($J279:AM279)))</f>
        <v>0</v>
      </c>
      <c r="AO279" s="3">
        <f ca="1">IF(AN$4=$E279, $I279*AN$259,0) + IF(AN$4&gt;$E279,MIN(AN279,$I279-SUM($J279:AN279)))</f>
        <v>0</v>
      </c>
      <c r="AP279" s="3">
        <f ca="1">IF(AO$4=$E279, $I279*AO$259,0) + IF(AO$4&gt;$E279,MIN(AO279,$I279-SUM($J279:AO279)))</f>
        <v>0</v>
      </c>
      <c r="AQ279" s="58">
        <f ca="1">IF(AP$4=$E279, $I279*AP$259,0) + IF(AP$4&gt;$E279,MIN(AP279,$I279-SUM($J279:AP279)))</f>
        <v>0</v>
      </c>
      <c r="AR279" s="3">
        <f ca="1">IF(AQ$4=$E279, $I279*AQ$259,0) + IF(AQ$4&gt;$E279,MIN(AQ279,$I279-SUM($J279:AQ279)))</f>
        <v>0</v>
      </c>
      <c r="AS279" s="3">
        <f ca="1">IF(AR$4=$E279, $I279*AR$259,0) + IF(AR$4&gt;$E279,MIN(AR279,$I279-SUM($J279:AR279)))</f>
        <v>0</v>
      </c>
      <c r="AT279" s="3">
        <f ca="1">IF(AS$4=$E279, $I279*AS$259,0) + IF(AS$4&gt;$E279,MIN(AS279,$I279-SUM($J279:AS279)))</f>
        <v>0</v>
      </c>
      <c r="AU279" s="3">
        <f ca="1">IF(AT$4=$E279, $I279*AT$259,0) + IF(AT$4&gt;$E279,MIN(AT279,$I279-SUM($J279:AT279)))</f>
        <v>0</v>
      </c>
      <c r="AV279" s="3">
        <f ca="1">IF(AU$4=$E279, $I279*AU$259,0) + IF(AU$4&gt;$E279,MIN(AU279,$I279-SUM($J279:AU279)))</f>
        <v>0</v>
      </c>
      <c r="AW279" s="3"/>
    </row>
    <row r="280" spans="4:49" ht="15" outlineLevel="1">
      <c r="D280" s="46"/>
      <c r="E280" s="45">
        <f>INDEX($K$4:$AV$4,,COUNT(E$262:E279)+1)</f>
        <v>39538</v>
      </c>
      <c r="G280" s="3" t="s">
        <v>101</v>
      </c>
      <c r="I280" s="3" cm="1">
        <f t="array" aca="1" ref="I280" ca="1">INDEX($K$26:$AV$26,,MATCH(E280,$K$4:$AV$4,0))</f>
        <v>0</v>
      </c>
      <c r="K280" s="3">
        <f ca="1">IF(J$4=$E280, $I280*J$259,0) + IF(J$4&gt;$E280,MIN(J280,$I280-SUM($J280:J280)))</f>
        <v>0</v>
      </c>
      <c r="L280" s="3">
        <f ca="1">IF(K$4=$E280, $I280*K$259,0) + IF(K$4&gt;$E280,MIN(K280,$I280-SUM($J280:K280)))</f>
        <v>0</v>
      </c>
      <c r="M280" s="3">
        <f ca="1">IF(L$4=$E280, $I280*L$259,0) + IF(L$4&gt;$E280,MIN(L280,$I280-SUM($J280:L280)))</f>
        <v>0</v>
      </c>
      <c r="N280" s="3">
        <f ca="1">IF(M$4=$E280, $I280*M$259,0) + IF(M$4&gt;$E280,MIN(M280,$I280-SUM($J280:M280)))</f>
        <v>0</v>
      </c>
      <c r="O280" s="3">
        <f ca="1">IF(N$4=$E280, $I280*N$259,0) + IF(N$4&gt;$E280,MIN(N280,$I280-SUM($J280:N280)))</f>
        <v>0</v>
      </c>
      <c r="P280" s="3">
        <f ca="1">IF(O$4=$E280, $I280*O$259,0) + IF(O$4&gt;$E280,MIN(O280,$I280-SUM($J280:O280)))</f>
        <v>0</v>
      </c>
      <c r="Q280" s="3">
        <f ca="1">IF(P$4=$E280, $I280*P$259,0) + IF(P$4&gt;$E280,MIN(P280,$I280-SUM($J280:P280)))</f>
        <v>0</v>
      </c>
      <c r="R280" s="3">
        <f ca="1">IF(Q$4=$E280, $I280*Q$259,0) + IF(Q$4&gt;$E280,MIN(Q280,$I280-SUM($J280:Q280)))</f>
        <v>0</v>
      </c>
      <c r="S280" s="3">
        <f ca="1">IF(R$4=$E280, $I280*R$259,0) + IF(R$4&gt;$E280,MIN(R280,$I280-SUM($J280:R280)))</f>
        <v>0</v>
      </c>
      <c r="T280" s="3">
        <f ca="1">IF(S$4=$E280, $I280*S$259,0) + IF(S$4&gt;$E280,MIN(S280,$I280-SUM($J280:S280)))</f>
        <v>0</v>
      </c>
      <c r="U280" s="3">
        <f ca="1">IF(T$4=$E280, $I280*T$259,0) + IF(T$4&gt;$E280,MIN(T280,$I280-SUM($J280:T280)))</f>
        <v>0</v>
      </c>
      <c r="V280" s="3">
        <f ca="1">IF(U$4=$E280, $I280*U$259,0) + IF(U$4&gt;$E280,MIN(U280,$I280-SUM($J280:U280)))</f>
        <v>0</v>
      </c>
      <c r="W280" s="3">
        <f ca="1">IF(V$4=$E280, $I280*V$259,0) + IF(V$4&gt;$E280,MIN(V280,$I280-SUM($J280:V280)))</f>
        <v>0</v>
      </c>
      <c r="X280" s="3">
        <f ca="1">IF(W$4=$E280, $I280*W$259,0) + IF(W$4&gt;$E280,MIN(W280,$I280-SUM($J280:W280)))</f>
        <v>0</v>
      </c>
      <c r="Y280" s="3">
        <f ca="1">IF(X$4=$E280, $I280*X$259,0) + IF(X$4&gt;$E280,MIN(X280,$I280-SUM($J280:X280)))</f>
        <v>0</v>
      </c>
      <c r="Z280" s="3">
        <f ca="1">IF(Y$4=$E280, $I280*Y$259,0) + IF(Y$4&gt;$E280,MIN(Y280,$I280-SUM($J280:Y280)))</f>
        <v>0</v>
      </c>
      <c r="AA280" s="3">
        <f ca="1">IF(Z$4=$E280, $I280*Z$259,0) + IF(Z$4&gt;$E280,MIN(Z280,$I280-SUM($J280:Z280)))</f>
        <v>0</v>
      </c>
      <c r="AB280" s="3">
        <f ca="1">IF(AA$4=$E280, $I280*AA$259,0) + IF(AA$4&gt;$E280,MIN(AA280,$I280-SUM($J280:AA280)))</f>
        <v>0</v>
      </c>
      <c r="AC280" s="3">
        <f ca="1">IF(AB$4=$E280, $I280*AB$259,0) + IF(AB$4&gt;$E280,MIN(AB280,$I280-SUM($J280:AB280)))</f>
        <v>0</v>
      </c>
      <c r="AD280" s="3">
        <f ca="1">IF(AC$4=$E280, $I280*AC$259,0) + IF(AC$4&gt;$E280,MIN(AC280,$I280-SUM($J280:AC280)))</f>
        <v>0</v>
      </c>
      <c r="AE280" s="3">
        <f ca="1">IF(AD$4=$E280, $I280*AD$259,0) + IF(AD$4&gt;$E280,MIN(AD280,$I280-SUM($J280:AD280)))</f>
        <v>0</v>
      </c>
      <c r="AF280" s="3">
        <f ca="1">IF(AE$4=$E280, $I280*AE$259,0) + IF(AE$4&gt;$E280,MIN(AE280,$I280-SUM($J280:AE280)))</f>
        <v>0</v>
      </c>
      <c r="AG280" s="3">
        <f ca="1">IF(AF$4=$E280, $I280*AF$259,0) + IF(AF$4&gt;$E280,MIN(AF280,$I280-SUM($J280:AF280)))</f>
        <v>0</v>
      </c>
      <c r="AH280" s="3">
        <f ca="1">IF(AG$4=$E280, $I280*AG$259,0) + IF(AG$4&gt;$E280,MIN(AG280,$I280-SUM($J280:AG280)))</f>
        <v>0</v>
      </c>
      <c r="AI280" s="3">
        <f ca="1">IF(AH$4=$E280, $I280*AH$259,0) + IF(AH$4&gt;$E280,MIN(AH280,$I280-SUM($J280:AH280)))</f>
        <v>0</v>
      </c>
      <c r="AJ280" s="3">
        <f ca="1">IF(AI$4=$E280, $I280*AI$259,0) + IF(AI$4&gt;$E280,MIN(AI280,$I280-SUM($J280:AI280)))</f>
        <v>0</v>
      </c>
      <c r="AK280" s="3">
        <f ca="1">IF(AJ$4=$E280, $I280*AJ$259,0) + IF(AJ$4&gt;$E280,MIN(AJ280,$I280-SUM($J280:AJ280)))</f>
        <v>0</v>
      </c>
      <c r="AL280" s="3">
        <f ca="1">IF(AK$4=$E280, $I280*AK$259,0) + IF(AK$4&gt;$E280,MIN(AK280,$I280-SUM($J280:AK280)))</f>
        <v>0</v>
      </c>
      <c r="AM280" s="3">
        <f ca="1">IF(AL$4=$E280, $I280*AL$259,0) + IF(AL$4&gt;$E280,MIN(AL280,$I280-SUM($J280:AL280)))</f>
        <v>0</v>
      </c>
      <c r="AN280" s="3">
        <f ca="1">IF(AM$4=$E280, $I280*AM$259,0) + IF(AM$4&gt;$E280,MIN(AM280,$I280-SUM($J280:AM280)))</f>
        <v>0</v>
      </c>
      <c r="AO280" s="3">
        <f ca="1">IF(AN$4=$E280, $I280*AN$259,0) + IF(AN$4&gt;$E280,MIN(AN280,$I280-SUM($J280:AN280)))</f>
        <v>0</v>
      </c>
      <c r="AP280" s="3">
        <f ca="1">IF(AO$4=$E280, $I280*AO$259,0) + IF(AO$4&gt;$E280,MIN(AO280,$I280-SUM($J280:AO280)))</f>
        <v>0</v>
      </c>
      <c r="AQ280" s="58">
        <f ca="1">IF(AP$4=$E280, $I280*AP$259,0) + IF(AP$4&gt;$E280,MIN(AP280,$I280-SUM($J280:AP280)))</f>
        <v>0</v>
      </c>
      <c r="AR280" s="3">
        <f ca="1">IF(AQ$4=$E280, $I280*AQ$259,0) + IF(AQ$4&gt;$E280,MIN(AQ280,$I280-SUM($J280:AQ280)))</f>
        <v>0</v>
      </c>
      <c r="AS280" s="3">
        <f ca="1">IF(AR$4=$E280, $I280*AR$259,0) + IF(AR$4&gt;$E280,MIN(AR280,$I280-SUM($J280:AR280)))</f>
        <v>0</v>
      </c>
      <c r="AT280" s="3">
        <f ca="1">IF(AS$4=$E280, $I280*AS$259,0) + IF(AS$4&gt;$E280,MIN(AS280,$I280-SUM($J280:AS280)))</f>
        <v>0</v>
      </c>
      <c r="AU280" s="3">
        <f ca="1">IF(AT$4=$E280, $I280*AT$259,0) + IF(AT$4&gt;$E280,MIN(AT280,$I280-SUM($J280:AT280)))</f>
        <v>0</v>
      </c>
      <c r="AV280" s="3">
        <f ca="1">IF(AU$4=$E280, $I280*AU$259,0) + IF(AU$4&gt;$E280,MIN(AU280,$I280-SUM($J280:AU280)))</f>
        <v>0</v>
      </c>
      <c r="AW280" s="3"/>
    </row>
    <row r="281" spans="4:49" ht="15" outlineLevel="1">
      <c r="D281" s="46"/>
      <c r="E281" s="45">
        <f>INDEX($K$4:$AV$4,,COUNT(E$262:E280)+1)</f>
        <v>39903</v>
      </c>
      <c r="G281" s="3" t="s">
        <v>101</v>
      </c>
      <c r="I281" s="3" cm="1">
        <f t="array" aca="1" ref="I281" ca="1">INDEX($K$26:$AV$26,,MATCH(E281,$K$4:$AV$4,0))</f>
        <v>0</v>
      </c>
      <c r="K281" s="3">
        <f ca="1">IF(J$4=$E281, $I281*J$259,0) + IF(J$4&gt;$E281,MIN(J281,$I281-SUM($J281:J281)))</f>
        <v>0</v>
      </c>
      <c r="L281" s="3">
        <f ca="1">IF(K$4=$E281, $I281*K$259,0) + IF(K$4&gt;$E281,MIN(K281,$I281-SUM($J281:K281)))</f>
        <v>0</v>
      </c>
      <c r="M281" s="3">
        <f ca="1">IF(L$4=$E281, $I281*L$259,0) + IF(L$4&gt;$E281,MIN(L281,$I281-SUM($J281:L281)))</f>
        <v>0</v>
      </c>
      <c r="N281" s="3">
        <f ca="1">IF(M$4=$E281, $I281*M$259,0) + IF(M$4&gt;$E281,MIN(M281,$I281-SUM($J281:M281)))</f>
        <v>0</v>
      </c>
      <c r="O281" s="3">
        <f ca="1">IF(N$4=$E281, $I281*N$259,0) + IF(N$4&gt;$E281,MIN(N281,$I281-SUM($J281:N281)))</f>
        <v>0</v>
      </c>
      <c r="P281" s="3">
        <f ca="1">IF(O$4=$E281, $I281*O$259,0) + IF(O$4&gt;$E281,MIN(O281,$I281-SUM($J281:O281)))</f>
        <v>0</v>
      </c>
      <c r="Q281" s="3">
        <f ca="1">IF(P$4=$E281, $I281*P$259,0) + IF(P$4&gt;$E281,MIN(P281,$I281-SUM($J281:P281)))</f>
        <v>0</v>
      </c>
      <c r="R281" s="3">
        <f ca="1">IF(Q$4=$E281, $I281*Q$259,0) + IF(Q$4&gt;$E281,MIN(Q281,$I281-SUM($J281:Q281)))</f>
        <v>0</v>
      </c>
      <c r="S281" s="3">
        <f ca="1">IF(R$4=$E281, $I281*R$259,0) + IF(R$4&gt;$E281,MIN(R281,$I281-SUM($J281:R281)))</f>
        <v>0</v>
      </c>
      <c r="T281" s="3">
        <f ca="1">IF(S$4=$E281, $I281*S$259,0) + IF(S$4&gt;$E281,MIN(S281,$I281-SUM($J281:S281)))</f>
        <v>0</v>
      </c>
      <c r="U281" s="3">
        <f ca="1">IF(T$4=$E281, $I281*T$259,0) + IF(T$4&gt;$E281,MIN(T281,$I281-SUM($J281:T281)))</f>
        <v>0</v>
      </c>
      <c r="V281" s="3">
        <f ca="1">IF(U$4=$E281, $I281*U$259,0) + IF(U$4&gt;$E281,MIN(U281,$I281-SUM($J281:U281)))</f>
        <v>0</v>
      </c>
      <c r="W281" s="3">
        <f ca="1">IF(V$4=$E281, $I281*V$259,0) + IF(V$4&gt;$E281,MIN(V281,$I281-SUM($J281:V281)))</f>
        <v>0</v>
      </c>
      <c r="X281" s="3">
        <f ca="1">IF(W$4=$E281, $I281*W$259,0) + IF(W$4&gt;$E281,MIN(W281,$I281-SUM($J281:W281)))</f>
        <v>0</v>
      </c>
      <c r="Y281" s="3">
        <f ca="1">IF(X$4=$E281, $I281*X$259,0) + IF(X$4&gt;$E281,MIN(X281,$I281-SUM($J281:X281)))</f>
        <v>0</v>
      </c>
      <c r="Z281" s="3">
        <f ca="1">IF(Y$4=$E281, $I281*Y$259,0) + IF(Y$4&gt;$E281,MIN(Y281,$I281-SUM($J281:Y281)))</f>
        <v>0</v>
      </c>
      <c r="AA281" s="3">
        <f ca="1">IF(Z$4=$E281, $I281*Z$259,0) + IF(Z$4&gt;$E281,MIN(Z281,$I281-SUM($J281:Z281)))</f>
        <v>0</v>
      </c>
      <c r="AB281" s="3">
        <f ca="1">IF(AA$4=$E281, $I281*AA$259,0) + IF(AA$4&gt;$E281,MIN(AA281,$I281-SUM($J281:AA281)))</f>
        <v>0</v>
      </c>
      <c r="AC281" s="3">
        <f ca="1">IF(AB$4=$E281, $I281*AB$259,0) + IF(AB$4&gt;$E281,MIN(AB281,$I281-SUM($J281:AB281)))</f>
        <v>0</v>
      </c>
      <c r="AD281" s="3">
        <f ca="1">IF(AC$4=$E281, $I281*AC$259,0) + IF(AC$4&gt;$E281,MIN(AC281,$I281-SUM($J281:AC281)))</f>
        <v>0</v>
      </c>
      <c r="AE281" s="3">
        <f ca="1">IF(AD$4=$E281, $I281*AD$259,0) + IF(AD$4&gt;$E281,MIN(AD281,$I281-SUM($J281:AD281)))</f>
        <v>0</v>
      </c>
      <c r="AF281" s="3">
        <f ca="1">IF(AE$4=$E281, $I281*AE$259,0) + IF(AE$4&gt;$E281,MIN(AE281,$I281-SUM($J281:AE281)))</f>
        <v>0</v>
      </c>
      <c r="AG281" s="3">
        <f ca="1">IF(AF$4=$E281, $I281*AF$259,0) + IF(AF$4&gt;$E281,MIN(AF281,$I281-SUM($J281:AF281)))</f>
        <v>0</v>
      </c>
      <c r="AH281" s="3">
        <f ca="1">IF(AG$4=$E281, $I281*AG$259,0) + IF(AG$4&gt;$E281,MIN(AG281,$I281-SUM($J281:AG281)))</f>
        <v>0</v>
      </c>
      <c r="AI281" s="3">
        <f ca="1">IF(AH$4=$E281, $I281*AH$259,0) + IF(AH$4&gt;$E281,MIN(AH281,$I281-SUM($J281:AH281)))</f>
        <v>0</v>
      </c>
      <c r="AJ281" s="3">
        <f ca="1">IF(AI$4=$E281, $I281*AI$259,0) + IF(AI$4&gt;$E281,MIN(AI281,$I281-SUM($J281:AI281)))</f>
        <v>0</v>
      </c>
      <c r="AK281" s="3">
        <f ca="1">IF(AJ$4=$E281, $I281*AJ$259,0) + IF(AJ$4&gt;$E281,MIN(AJ281,$I281-SUM($J281:AJ281)))</f>
        <v>0</v>
      </c>
      <c r="AL281" s="3">
        <f ca="1">IF(AK$4=$E281, $I281*AK$259,0) + IF(AK$4&gt;$E281,MIN(AK281,$I281-SUM($J281:AK281)))</f>
        <v>0</v>
      </c>
      <c r="AM281" s="3">
        <f ca="1">IF(AL$4=$E281, $I281*AL$259,0) + IF(AL$4&gt;$E281,MIN(AL281,$I281-SUM($J281:AL281)))</f>
        <v>0</v>
      </c>
      <c r="AN281" s="3">
        <f ca="1">IF(AM$4=$E281, $I281*AM$259,0) + IF(AM$4&gt;$E281,MIN(AM281,$I281-SUM($J281:AM281)))</f>
        <v>0</v>
      </c>
      <c r="AO281" s="3">
        <f ca="1">IF(AN$4=$E281, $I281*AN$259,0) + IF(AN$4&gt;$E281,MIN(AN281,$I281-SUM($J281:AN281)))</f>
        <v>0</v>
      </c>
      <c r="AP281" s="3">
        <f ca="1">IF(AO$4=$E281, $I281*AO$259,0) + IF(AO$4&gt;$E281,MIN(AO281,$I281-SUM($J281:AO281)))</f>
        <v>0</v>
      </c>
      <c r="AQ281" s="58">
        <f ca="1">IF(AP$4=$E281, $I281*AP$259,0) + IF(AP$4&gt;$E281,MIN(AP281,$I281-SUM($J281:AP281)))</f>
        <v>0</v>
      </c>
      <c r="AR281" s="3">
        <f ca="1">IF(AQ$4=$E281, $I281*AQ$259,0) + IF(AQ$4&gt;$E281,MIN(AQ281,$I281-SUM($J281:AQ281)))</f>
        <v>0</v>
      </c>
      <c r="AS281" s="3">
        <f ca="1">IF(AR$4=$E281, $I281*AR$259,0) + IF(AR$4&gt;$E281,MIN(AR281,$I281-SUM($J281:AR281)))</f>
        <v>0</v>
      </c>
      <c r="AT281" s="3">
        <f ca="1">IF(AS$4=$E281, $I281*AS$259,0) + IF(AS$4&gt;$E281,MIN(AS281,$I281-SUM($J281:AS281)))</f>
        <v>0</v>
      </c>
      <c r="AU281" s="3">
        <f ca="1">IF(AT$4=$E281, $I281*AT$259,0) + IF(AT$4&gt;$E281,MIN(AT281,$I281-SUM($J281:AT281)))</f>
        <v>0</v>
      </c>
      <c r="AV281" s="3">
        <f ca="1">IF(AU$4=$E281, $I281*AU$259,0) + IF(AU$4&gt;$E281,MIN(AU281,$I281-SUM($J281:AU281)))</f>
        <v>0</v>
      </c>
      <c r="AW281" s="3"/>
    </row>
    <row r="282" spans="4:49" ht="15" outlineLevel="1">
      <c r="D282" s="46"/>
      <c r="E282" s="45">
        <f>INDEX($K$4:$AV$4,,COUNT(E$262:E281)+1)</f>
        <v>40268</v>
      </c>
      <c r="G282" s="3" t="s">
        <v>101</v>
      </c>
      <c r="I282" s="3" cm="1">
        <f t="array" aca="1" ref="I282" ca="1">INDEX($K$26:$AV$26,,MATCH(E282,$K$4:$AV$4,0))</f>
        <v>0</v>
      </c>
      <c r="K282" s="3">
        <f ca="1">IF(J$4=$E282, $I282*J$259,0) + IF(J$4&gt;$E282,MIN(J282,$I282-SUM($J282:J282)))</f>
        <v>0</v>
      </c>
      <c r="L282" s="3">
        <f ca="1">IF(K$4=$E282, $I282*K$259,0) + IF(K$4&gt;$E282,MIN(K282,$I282-SUM($J282:K282)))</f>
        <v>0</v>
      </c>
      <c r="M282" s="3">
        <f ca="1">IF(L$4=$E282, $I282*L$259,0) + IF(L$4&gt;$E282,MIN(L282,$I282-SUM($J282:L282)))</f>
        <v>0</v>
      </c>
      <c r="N282" s="3">
        <f ca="1">IF(M$4=$E282, $I282*M$259,0) + IF(M$4&gt;$E282,MIN(M282,$I282-SUM($J282:M282)))</f>
        <v>0</v>
      </c>
      <c r="O282" s="3">
        <f ca="1">IF(N$4=$E282, $I282*N$259,0) + IF(N$4&gt;$E282,MIN(N282,$I282-SUM($J282:N282)))</f>
        <v>0</v>
      </c>
      <c r="P282" s="3">
        <f ca="1">IF(O$4=$E282, $I282*O$259,0) + IF(O$4&gt;$E282,MIN(O282,$I282-SUM($J282:O282)))</f>
        <v>0</v>
      </c>
      <c r="Q282" s="3">
        <f ca="1">IF(P$4=$E282, $I282*P$259,0) + IF(P$4&gt;$E282,MIN(P282,$I282-SUM($J282:P282)))</f>
        <v>0</v>
      </c>
      <c r="R282" s="3">
        <f ca="1">IF(Q$4=$E282, $I282*Q$259,0) + IF(Q$4&gt;$E282,MIN(Q282,$I282-SUM($J282:Q282)))</f>
        <v>0</v>
      </c>
      <c r="S282" s="3">
        <f ca="1">IF(R$4=$E282, $I282*R$259,0) + IF(R$4&gt;$E282,MIN(R282,$I282-SUM($J282:R282)))</f>
        <v>0</v>
      </c>
      <c r="T282" s="3">
        <f ca="1">IF(S$4=$E282, $I282*S$259,0) + IF(S$4&gt;$E282,MIN(S282,$I282-SUM($J282:S282)))</f>
        <v>0</v>
      </c>
      <c r="U282" s="3">
        <f ca="1">IF(T$4=$E282, $I282*T$259,0) + IF(T$4&gt;$E282,MIN(T282,$I282-SUM($J282:T282)))</f>
        <v>0</v>
      </c>
      <c r="V282" s="3">
        <f ca="1">IF(U$4=$E282, $I282*U$259,0) + IF(U$4&gt;$E282,MIN(U282,$I282-SUM($J282:U282)))</f>
        <v>0</v>
      </c>
      <c r="W282" s="3">
        <f ca="1">IF(V$4=$E282, $I282*V$259,0) + IF(V$4&gt;$E282,MIN(V282,$I282-SUM($J282:V282)))</f>
        <v>0</v>
      </c>
      <c r="X282" s="3">
        <f ca="1">IF(W$4=$E282, $I282*W$259,0) + IF(W$4&gt;$E282,MIN(W282,$I282-SUM($J282:W282)))</f>
        <v>0</v>
      </c>
      <c r="Y282" s="3">
        <f ca="1">IF(X$4=$E282, $I282*X$259,0) + IF(X$4&gt;$E282,MIN(X282,$I282-SUM($J282:X282)))</f>
        <v>0</v>
      </c>
      <c r="Z282" s="3">
        <f ca="1">IF(Y$4=$E282, $I282*Y$259,0) + IF(Y$4&gt;$E282,MIN(Y282,$I282-SUM($J282:Y282)))</f>
        <v>0</v>
      </c>
      <c r="AA282" s="3">
        <f ca="1">IF(Z$4=$E282, $I282*Z$259,0) + IF(Z$4&gt;$E282,MIN(Z282,$I282-SUM($J282:Z282)))</f>
        <v>0</v>
      </c>
      <c r="AB282" s="3">
        <f ca="1">IF(AA$4=$E282, $I282*AA$259,0) + IF(AA$4&gt;$E282,MIN(AA282,$I282-SUM($J282:AA282)))</f>
        <v>0</v>
      </c>
      <c r="AC282" s="3">
        <f ca="1">IF(AB$4=$E282, $I282*AB$259,0) + IF(AB$4&gt;$E282,MIN(AB282,$I282-SUM($J282:AB282)))</f>
        <v>0</v>
      </c>
      <c r="AD282" s="3">
        <f ca="1">IF(AC$4=$E282, $I282*AC$259,0) + IF(AC$4&gt;$E282,MIN(AC282,$I282-SUM($J282:AC282)))</f>
        <v>0</v>
      </c>
      <c r="AE282" s="3">
        <f ca="1">IF(AD$4=$E282, $I282*AD$259,0) + IF(AD$4&gt;$E282,MIN(AD282,$I282-SUM($J282:AD282)))</f>
        <v>0</v>
      </c>
      <c r="AF282" s="3">
        <f ca="1">IF(AE$4=$E282, $I282*AE$259,0) + IF(AE$4&gt;$E282,MIN(AE282,$I282-SUM($J282:AE282)))</f>
        <v>0</v>
      </c>
      <c r="AG282" s="3">
        <f ca="1">IF(AF$4=$E282, $I282*AF$259,0) + IF(AF$4&gt;$E282,MIN(AF282,$I282-SUM($J282:AF282)))</f>
        <v>0</v>
      </c>
      <c r="AH282" s="3">
        <f ca="1">IF(AG$4=$E282, $I282*AG$259,0) + IF(AG$4&gt;$E282,MIN(AG282,$I282-SUM($J282:AG282)))</f>
        <v>0</v>
      </c>
      <c r="AI282" s="3">
        <f ca="1">IF(AH$4=$E282, $I282*AH$259,0) + IF(AH$4&gt;$E282,MIN(AH282,$I282-SUM($J282:AH282)))</f>
        <v>0</v>
      </c>
      <c r="AJ282" s="3">
        <f ca="1">IF(AI$4=$E282, $I282*AI$259,0) + IF(AI$4&gt;$E282,MIN(AI282,$I282-SUM($J282:AI282)))</f>
        <v>0</v>
      </c>
      <c r="AK282" s="3">
        <f ca="1">IF(AJ$4=$E282, $I282*AJ$259,0) + IF(AJ$4&gt;$E282,MIN(AJ282,$I282-SUM($J282:AJ282)))</f>
        <v>0</v>
      </c>
      <c r="AL282" s="3">
        <f ca="1">IF(AK$4=$E282, $I282*AK$259,0) + IF(AK$4&gt;$E282,MIN(AK282,$I282-SUM($J282:AK282)))</f>
        <v>0</v>
      </c>
      <c r="AM282" s="3">
        <f ca="1">IF(AL$4=$E282, $I282*AL$259,0) + IF(AL$4&gt;$E282,MIN(AL282,$I282-SUM($J282:AL282)))</f>
        <v>0</v>
      </c>
      <c r="AN282" s="3">
        <f ca="1">IF(AM$4=$E282, $I282*AM$259,0) + IF(AM$4&gt;$E282,MIN(AM282,$I282-SUM($J282:AM282)))</f>
        <v>0</v>
      </c>
      <c r="AO282" s="3">
        <f ca="1">IF(AN$4=$E282, $I282*AN$259,0) + IF(AN$4&gt;$E282,MIN(AN282,$I282-SUM($J282:AN282)))</f>
        <v>0</v>
      </c>
      <c r="AP282" s="3">
        <f ca="1">IF(AO$4=$E282, $I282*AO$259,0) + IF(AO$4&gt;$E282,MIN(AO282,$I282-SUM($J282:AO282)))</f>
        <v>0</v>
      </c>
      <c r="AQ282" s="58">
        <f ca="1">IF(AP$4=$E282, $I282*AP$259,0) + IF(AP$4&gt;$E282,MIN(AP282,$I282-SUM($J282:AP282)))</f>
        <v>0</v>
      </c>
      <c r="AR282" s="3">
        <f ca="1">IF(AQ$4=$E282, $I282*AQ$259,0) + IF(AQ$4&gt;$E282,MIN(AQ282,$I282-SUM($J282:AQ282)))</f>
        <v>0</v>
      </c>
      <c r="AS282" s="3">
        <f ca="1">IF(AR$4=$E282, $I282*AR$259,0) + IF(AR$4&gt;$E282,MIN(AR282,$I282-SUM($J282:AR282)))</f>
        <v>0</v>
      </c>
      <c r="AT282" s="3">
        <f ca="1">IF(AS$4=$E282, $I282*AS$259,0) + IF(AS$4&gt;$E282,MIN(AS282,$I282-SUM($J282:AS282)))</f>
        <v>0</v>
      </c>
      <c r="AU282" s="3">
        <f ca="1">IF(AT$4=$E282, $I282*AT$259,0) + IF(AT$4&gt;$E282,MIN(AT282,$I282-SUM($J282:AT282)))</f>
        <v>0</v>
      </c>
      <c r="AV282" s="3">
        <f ca="1">IF(AU$4=$E282, $I282*AU$259,0) + IF(AU$4&gt;$E282,MIN(AU282,$I282-SUM($J282:AU282)))</f>
        <v>0</v>
      </c>
      <c r="AW282" s="3"/>
    </row>
    <row r="283" spans="4:49" ht="15" outlineLevel="1">
      <c r="D283" s="46"/>
      <c r="E283" s="45">
        <f>INDEX($K$4:$AV$4,,COUNT(E$262:E282)+1)</f>
        <v>40633</v>
      </c>
      <c r="G283" s="3" t="s">
        <v>101</v>
      </c>
      <c r="I283" s="3" cm="1">
        <f t="array" aca="1" ref="I283" ca="1">INDEX($K$26:$AV$26,,MATCH(E283,$K$4:$AV$4,0))</f>
        <v>0</v>
      </c>
      <c r="K283" s="3">
        <f ca="1">IF(J$4=$E283, $I283*J$259,0) + IF(J$4&gt;$E283,MIN(J283,$I283-SUM($J283:J283)))</f>
        <v>0</v>
      </c>
      <c r="L283" s="3">
        <f ca="1">IF(K$4=$E283, $I283*K$259,0) + IF(K$4&gt;$E283,MIN(K283,$I283-SUM($J283:K283)))</f>
        <v>0</v>
      </c>
      <c r="M283" s="3">
        <f ca="1">IF(L$4=$E283, $I283*L$259,0) + IF(L$4&gt;$E283,MIN(L283,$I283-SUM($J283:L283)))</f>
        <v>0</v>
      </c>
      <c r="N283" s="3">
        <f ca="1">IF(M$4=$E283, $I283*M$259,0) + IF(M$4&gt;$E283,MIN(M283,$I283-SUM($J283:M283)))</f>
        <v>0</v>
      </c>
      <c r="O283" s="3">
        <f ca="1">IF(N$4=$E283, $I283*N$259,0) + IF(N$4&gt;$E283,MIN(N283,$I283-SUM($J283:N283)))</f>
        <v>0</v>
      </c>
      <c r="P283" s="3">
        <f ca="1">IF(O$4=$E283, $I283*O$259,0) + IF(O$4&gt;$E283,MIN(O283,$I283-SUM($J283:O283)))</f>
        <v>0</v>
      </c>
      <c r="Q283" s="3">
        <f ca="1">IF(P$4=$E283, $I283*P$259,0) + IF(P$4&gt;$E283,MIN(P283,$I283-SUM($J283:P283)))</f>
        <v>0</v>
      </c>
      <c r="R283" s="3">
        <f ca="1">IF(Q$4=$E283, $I283*Q$259,0) + IF(Q$4&gt;$E283,MIN(Q283,$I283-SUM($J283:Q283)))</f>
        <v>0</v>
      </c>
      <c r="S283" s="3">
        <f ca="1">IF(R$4=$E283, $I283*R$259,0) + IF(R$4&gt;$E283,MIN(R283,$I283-SUM($J283:R283)))</f>
        <v>0</v>
      </c>
      <c r="T283" s="3">
        <f ca="1">IF(S$4=$E283, $I283*S$259,0) + IF(S$4&gt;$E283,MIN(S283,$I283-SUM($J283:S283)))</f>
        <v>0</v>
      </c>
      <c r="U283" s="3">
        <f ca="1">IF(T$4=$E283, $I283*T$259,0) + IF(T$4&gt;$E283,MIN(T283,$I283-SUM($J283:T283)))</f>
        <v>0</v>
      </c>
      <c r="V283" s="3">
        <f ca="1">IF(U$4=$E283, $I283*U$259,0) + IF(U$4&gt;$E283,MIN(U283,$I283-SUM($J283:U283)))</f>
        <v>0</v>
      </c>
      <c r="W283" s="3">
        <f ca="1">IF(V$4=$E283, $I283*V$259,0) + IF(V$4&gt;$E283,MIN(V283,$I283-SUM($J283:V283)))</f>
        <v>0</v>
      </c>
      <c r="X283" s="3">
        <f ca="1">IF(W$4=$E283, $I283*W$259,0) + IF(W$4&gt;$E283,MIN(W283,$I283-SUM($J283:W283)))</f>
        <v>0</v>
      </c>
      <c r="Y283" s="3">
        <f ca="1">IF(X$4=$E283, $I283*X$259,0) + IF(X$4&gt;$E283,MIN(X283,$I283-SUM($J283:X283)))</f>
        <v>0</v>
      </c>
      <c r="Z283" s="3">
        <f ca="1">IF(Y$4=$E283, $I283*Y$259,0) + IF(Y$4&gt;$E283,MIN(Y283,$I283-SUM($J283:Y283)))</f>
        <v>0</v>
      </c>
      <c r="AA283" s="3">
        <f ca="1">IF(Z$4=$E283, $I283*Z$259,0) + IF(Z$4&gt;$E283,MIN(Z283,$I283-SUM($J283:Z283)))</f>
        <v>0</v>
      </c>
      <c r="AB283" s="3">
        <f ca="1">IF(AA$4=$E283, $I283*AA$259,0) + IF(AA$4&gt;$E283,MIN(AA283,$I283-SUM($J283:AA283)))</f>
        <v>0</v>
      </c>
      <c r="AC283" s="3">
        <f ca="1">IF(AB$4=$E283, $I283*AB$259,0) + IF(AB$4&gt;$E283,MIN(AB283,$I283-SUM($J283:AB283)))</f>
        <v>0</v>
      </c>
      <c r="AD283" s="3">
        <f ca="1">IF(AC$4=$E283, $I283*AC$259,0) + IF(AC$4&gt;$E283,MIN(AC283,$I283-SUM($J283:AC283)))</f>
        <v>0</v>
      </c>
      <c r="AE283" s="3">
        <f ca="1">IF(AD$4=$E283, $I283*AD$259,0) + IF(AD$4&gt;$E283,MIN(AD283,$I283-SUM($J283:AD283)))</f>
        <v>0</v>
      </c>
      <c r="AF283" s="3">
        <f ca="1">IF(AE$4=$E283, $I283*AE$259,0) + IF(AE$4&gt;$E283,MIN(AE283,$I283-SUM($J283:AE283)))</f>
        <v>0</v>
      </c>
      <c r="AG283" s="3">
        <f ca="1">IF(AF$4=$E283, $I283*AF$259,0) + IF(AF$4&gt;$E283,MIN(AF283,$I283-SUM($J283:AF283)))</f>
        <v>0</v>
      </c>
      <c r="AH283" s="3">
        <f ca="1">IF(AG$4=$E283, $I283*AG$259,0) + IF(AG$4&gt;$E283,MIN(AG283,$I283-SUM($J283:AG283)))</f>
        <v>0</v>
      </c>
      <c r="AI283" s="3">
        <f ca="1">IF(AH$4=$E283, $I283*AH$259,0) + IF(AH$4&gt;$E283,MIN(AH283,$I283-SUM($J283:AH283)))</f>
        <v>0</v>
      </c>
      <c r="AJ283" s="3">
        <f ca="1">IF(AI$4=$E283, $I283*AI$259,0) + IF(AI$4&gt;$E283,MIN(AI283,$I283-SUM($J283:AI283)))</f>
        <v>0</v>
      </c>
      <c r="AK283" s="3">
        <f ca="1">IF(AJ$4=$E283, $I283*AJ$259,0) + IF(AJ$4&gt;$E283,MIN(AJ283,$I283-SUM($J283:AJ283)))</f>
        <v>0</v>
      </c>
      <c r="AL283" s="3">
        <f ca="1">IF(AK$4=$E283, $I283*AK$259,0) + IF(AK$4&gt;$E283,MIN(AK283,$I283-SUM($J283:AK283)))</f>
        <v>0</v>
      </c>
      <c r="AM283" s="3">
        <f ca="1">IF(AL$4=$E283, $I283*AL$259,0) + IF(AL$4&gt;$E283,MIN(AL283,$I283-SUM($J283:AL283)))</f>
        <v>0</v>
      </c>
      <c r="AN283" s="3">
        <f ca="1">IF(AM$4=$E283, $I283*AM$259,0) + IF(AM$4&gt;$E283,MIN(AM283,$I283-SUM($J283:AM283)))</f>
        <v>0</v>
      </c>
      <c r="AO283" s="3">
        <f ca="1">IF(AN$4=$E283, $I283*AN$259,0) + IF(AN$4&gt;$E283,MIN(AN283,$I283-SUM($J283:AN283)))</f>
        <v>0</v>
      </c>
      <c r="AP283" s="3">
        <f ca="1">IF(AO$4=$E283, $I283*AO$259,0) + IF(AO$4&gt;$E283,MIN(AO283,$I283-SUM($J283:AO283)))</f>
        <v>0</v>
      </c>
      <c r="AQ283" s="58">
        <f ca="1">IF(AP$4=$E283, $I283*AP$259,0) + IF(AP$4&gt;$E283,MIN(AP283,$I283-SUM($J283:AP283)))</f>
        <v>0</v>
      </c>
      <c r="AR283" s="3">
        <f ca="1">IF(AQ$4=$E283, $I283*AQ$259,0) + IF(AQ$4&gt;$E283,MIN(AQ283,$I283-SUM($J283:AQ283)))</f>
        <v>0</v>
      </c>
      <c r="AS283" s="3">
        <f ca="1">IF(AR$4=$E283, $I283*AR$259,0) + IF(AR$4&gt;$E283,MIN(AR283,$I283-SUM($J283:AR283)))</f>
        <v>0</v>
      </c>
      <c r="AT283" s="3">
        <f ca="1">IF(AS$4=$E283, $I283*AS$259,0) + IF(AS$4&gt;$E283,MIN(AS283,$I283-SUM($J283:AS283)))</f>
        <v>0</v>
      </c>
      <c r="AU283" s="3">
        <f ca="1">IF(AT$4=$E283, $I283*AT$259,0) + IF(AT$4&gt;$E283,MIN(AT283,$I283-SUM($J283:AT283)))</f>
        <v>0</v>
      </c>
      <c r="AV283" s="3">
        <f ca="1">IF(AU$4=$E283, $I283*AU$259,0) + IF(AU$4&gt;$E283,MIN(AU283,$I283-SUM($J283:AU283)))</f>
        <v>0</v>
      </c>
      <c r="AW283" s="3"/>
    </row>
    <row r="284" spans="4:49" ht="15" outlineLevel="1">
      <c r="D284" s="46"/>
      <c r="E284" s="45">
        <f>INDEX($K$4:$AV$4,,COUNT(E$262:E283)+1)</f>
        <v>40999</v>
      </c>
      <c r="G284" s="3" t="s">
        <v>101</v>
      </c>
      <c r="I284" s="3" cm="1">
        <f t="array" aca="1" ref="I284" ca="1">INDEX($K$26:$AV$26,,MATCH(E284,$K$4:$AV$4,0))</f>
        <v>0</v>
      </c>
      <c r="K284" s="3">
        <f ca="1">IF(J$4=$E284, $I284*J$259,0) + IF(J$4&gt;$E284,MIN(J284,$I284-SUM($J284:J284)))</f>
        <v>0</v>
      </c>
      <c r="L284" s="3">
        <f ca="1">IF(K$4=$E284, $I284*K$259,0) + IF(K$4&gt;$E284,MIN(K284,$I284-SUM($J284:K284)))</f>
        <v>0</v>
      </c>
      <c r="M284" s="3">
        <f ca="1">IF(L$4=$E284, $I284*L$259,0) + IF(L$4&gt;$E284,MIN(L284,$I284-SUM($J284:L284)))</f>
        <v>0</v>
      </c>
      <c r="N284" s="3">
        <f ca="1">IF(M$4=$E284, $I284*M$259,0) + IF(M$4&gt;$E284,MIN(M284,$I284-SUM($J284:M284)))</f>
        <v>0</v>
      </c>
      <c r="O284" s="3">
        <f ca="1">IF(N$4=$E284, $I284*N$259,0) + IF(N$4&gt;$E284,MIN(N284,$I284-SUM($J284:N284)))</f>
        <v>0</v>
      </c>
      <c r="P284" s="3">
        <f ca="1">IF(O$4=$E284, $I284*O$259,0) + IF(O$4&gt;$E284,MIN(O284,$I284-SUM($J284:O284)))</f>
        <v>0</v>
      </c>
      <c r="Q284" s="3">
        <f ca="1">IF(P$4=$E284, $I284*P$259,0) + IF(P$4&gt;$E284,MIN(P284,$I284-SUM($J284:P284)))</f>
        <v>0</v>
      </c>
      <c r="R284" s="3">
        <f ca="1">IF(Q$4=$E284, $I284*Q$259,0) + IF(Q$4&gt;$E284,MIN(Q284,$I284-SUM($J284:Q284)))</f>
        <v>0</v>
      </c>
      <c r="S284" s="3">
        <f ca="1">IF(R$4=$E284, $I284*R$259,0) + IF(R$4&gt;$E284,MIN(R284,$I284-SUM($J284:R284)))</f>
        <v>0</v>
      </c>
      <c r="T284" s="3">
        <f ca="1">IF(S$4=$E284, $I284*S$259,0) + IF(S$4&gt;$E284,MIN(S284,$I284-SUM($J284:S284)))</f>
        <v>0</v>
      </c>
      <c r="U284" s="3">
        <f ca="1">IF(T$4=$E284, $I284*T$259,0) + IF(T$4&gt;$E284,MIN(T284,$I284-SUM($J284:T284)))</f>
        <v>0</v>
      </c>
      <c r="V284" s="3">
        <f ca="1">IF(U$4=$E284, $I284*U$259,0) + IF(U$4&gt;$E284,MIN(U284,$I284-SUM($J284:U284)))</f>
        <v>0</v>
      </c>
      <c r="W284" s="3">
        <f ca="1">IF(V$4=$E284, $I284*V$259,0) + IF(V$4&gt;$E284,MIN(V284,$I284-SUM($J284:V284)))</f>
        <v>0</v>
      </c>
      <c r="X284" s="3">
        <f ca="1">IF(W$4=$E284, $I284*W$259,0) + IF(W$4&gt;$E284,MIN(W284,$I284-SUM($J284:W284)))</f>
        <v>0</v>
      </c>
      <c r="Y284" s="3">
        <f ca="1">IF(X$4=$E284, $I284*X$259,0) + IF(X$4&gt;$E284,MIN(X284,$I284-SUM($J284:X284)))</f>
        <v>0</v>
      </c>
      <c r="Z284" s="3">
        <f ca="1">IF(Y$4=$E284, $I284*Y$259,0) + IF(Y$4&gt;$E284,MIN(Y284,$I284-SUM($J284:Y284)))</f>
        <v>0</v>
      </c>
      <c r="AA284" s="3">
        <f ca="1">IF(Z$4=$E284, $I284*Z$259,0) + IF(Z$4&gt;$E284,MIN(Z284,$I284-SUM($J284:Z284)))</f>
        <v>0</v>
      </c>
      <c r="AB284" s="3">
        <f ca="1">IF(AA$4=$E284, $I284*AA$259,0) + IF(AA$4&gt;$E284,MIN(AA284,$I284-SUM($J284:AA284)))</f>
        <v>0</v>
      </c>
      <c r="AC284" s="3">
        <f ca="1">IF(AB$4=$E284, $I284*AB$259,0) + IF(AB$4&gt;$E284,MIN(AB284,$I284-SUM($J284:AB284)))</f>
        <v>0</v>
      </c>
      <c r="AD284" s="3">
        <f ca="1">IF(AC$4=$E284, $I284*AC$259,0) + IF(AC$4&gt;$E284,MIN(AC284,$I284-SUM($J284:AC284)))</f>
        <v>0</v>
      </c>
      <c r="AE284" s="3">
        <f ca="1">IF(AD$4=$E284, $I284*AD$259,0) + IF(AD$4&gt;$E284,MIN(AD284,$I284-SUM($J284:AD284)))</f>
        <v>0</v>
      </c>
      <c r="AF284" s="3">
        <f ca="1">IF(AE$4=$E284, $I284*AE$259,0) + IF(AE$4&gt;$E284,MIN(AE284,$I284-SUM($J284:AE284)))</f>
        <v>0</v>
      </c>
      <c r="AG284" s="3">
        <f ca="1">IF(AF$4=$E284, $I284*AF$259,0) + IF(AF$4&gt;$E284,MIN(AF284,$I284-SUM($J284:AF284)))</f>
        <v>0</v>
      </c>
      <c r="AH284" s="3">
        <f ca="1">IF(AG$4=$E284, $I284*AG$259,0) + IF(AG$4&gt;$E284,MIN(AG284,$I284-SUM($J284:AG284)))</f>
        <v>0</v>
      </c>
      <c r="AI284" s="3">
        <f ca="1">IF(AH$4=$E284, $I284*AH$259,0) + IF(AH$4&gt;$E284,MIN(AH284,$I284-SUM($J284:AH284)))</f>
        <v>0</v>
      </c>
      <c r="AJ284" s="3">
        <f ca="1">IF(AI$4=$E284, $I284*AI$259,0) + IF(AI$4&gt;$E284,MIN(AI284,$I284-SUM($J284:AI284)))</f>
        <v>0</v>
      </c>
      <c r="AK284" s="3">
        <f ca="1">IF(AJ$4=$E284, $I284*AJ$259,0) + IF(AJ$4&gt;$E284,MIN(AJ284,$I284-SUM($J284:AJ284)))</f>
        <v>0</v>
      </c>
      <c r="AL284" s="3">
        <f ca="1">IF(AK$4=$E284, $I284*AK$259,0) + IF(AK$4&gt;$E284,MIN(AK284,$I284-SUM($J284:AK284)))</f>
        <v>0</v>
      </c>
      <c r="AM284" s="3">
        <f ca="1">IF(AL$4=$E284, $I284*AL$259,0) + IF(AL$4&gt;$E284,MIN(AL284,$I284-SUM($J284:AL284)))</f>
        <v>0</v>
      </c>
      <c r="AN284" s="3">
        <f ca="1">IF(AM$4=$E284, $I284*AM$259,0) + IF(AM$4&gt;$E284,MIN(AM284,$I284-SUM($J284:AM284)))</f>
        <v>0</v>
      </c>
      <c r="AO284" s="3">
        <f ca="1">IF(AN$4=$E284, $I284*AN$259,0) + IF(AN$4&gt;$E284,MIN(AN284,$I284-SUM($J284:AN284)))</f>
        <v>0</v>
      </c>
      <c r="AP284" s="3">
        <f ca="1">IF(AO$4=$E284, $I284*AO$259,0) + IF(AO$4&gt;$E284,MIN(AO284,$I284-SUM($J284:AO284)))</f>
        <v>0</v>
      </c>
      <c r="AQ284" s="58">
        <f ca="1">IF(AP$4=$E284, $I284*AP$259,0) + IF(AP$4&gt;$E284,MIN(AP284,$I284-SUM($J284:AP284)))</f>
        <v>0</v>
      </c>
      <c r="AR284" s="3">
        <f ca="1">IF(AQ$4=$E284, $I284*AQ$259,0) + IF(AQ$4&gt;$E284,MIN(AQ284,$I284-SUM($J284:AQ284)))</f>
        <v>0</v>
      </c>
      <c r="AS284" s="3">
        <f ca="1">IF(AR$4=$E284, $I284*AR$259,0) + IF(AR$4&gt;$E284,MIN(AR284,$I284-SUM($J284:AR284)))</f>
        <v>0</v>
      </c>
      <c r="AT284" s="3">
        <f ca="1">IF(AS$4=$E284, $I284*AS$259,0) + IF(AS$4&gt;$E284,MIN(AS284,$I284-SUM($J284:AS284)))</f>
        <v>0</v>
      </c>
      <c r="AU284" s="3">
        <f ca="1">IF(AT$4=$E284, $I284*AT$259,0) + IF(AT$4&gt;$E284,MIN(AT284,$I284-SUM($J284:AT284)))</f>
        <v>0</v>
      </c>
      <c r="AV284" s="3">
        <f ca="1">IF(AU$4=$E284, $I284*AU$259,0) + IF(AU$4&gt;$E284,MIN(AU284,$I284-SUM($J284:AU284)))</f>
        <v>0</v>
      </c>
      <c r="AW284" s="3"/>
    </row>
    <row r="285" spans="4:49" ht="15" outlineLevel="1">
      <c r="D285" s="46"/>
      <c r="E285" s="45">
        <f>INDEX($K$4:$AV$4,,COUNT(E$262:E284)+1)</f>
        <v>41364</v>
      </c>
      <c r="G285" s="3" t="s">
        <v>101</v>
      </c>
      <c r="I285" s="3" cm="1">
        <f t="array" aca="1" ref="I285" ca="1">INDEX($K$26:$AV$26,,MATCH(E285,$K$4:$AV$4,0))</f>
        <v>0</v>
      </c>
      <c r="K285" s="3">
        <f ca="1">IF(J$4=$E285, $I285*J$259,0) + IF(J$4&gt;$E285,MIN(J285,$I285-SUM($J285:J285)))</f>
        <v>0</v>
      </c>
      <c r="L285" s="3">
        <f ca="1">IF(K$4=$E285, $I285*K$259,0) + IF(K$4&gt;$E285,MIN(K285,$I285-SUM($J285:K285)))</f>
        <v>0</v>
      </c>
      <c r="M285" s="3">
        <f ca="1">IF(L$4=$E285, $I285*L$259,0) + IF(L$4&gt;$E285,MIN(L285,$I285-SUM($J285:L285)))</f>
        <v>0</v>
      </c>
      <c r="N285" s="3">
        <f ca="1">IF(M$4=$E285, $I285*M$259,0) + IF(M$4&gt;$E285,MIN(M285,$I285-SUM($J285:M285)))</f>
        <v>0</v>
      </c>
      <c r="O285" s="3">
        <f ca="1">IF(N$4=$E285, $I285*N$259,0) + IF(N$4&gt;$E285,MIN(N285,$I285-SUM($J285:N285)))</f>
        <v>0</v>
      </c>
      <c r="P285" s="3">
        <f ca="1">IF(O$4=$E285, $I285*O$259,0) + IF(O$4&gt;$E285,MIN(O285,$I285-SUM($J285:O285)))</f>
        <v>0</v>
      </c>
      <c r="Q285" s="3">
        <f ca="1">IF(P$4=$E285, $I285*P$259,0) + IF(P$4&gt;$E285,MIN(P285,$I285-SUM($J285:P285)))</f>
        <v>0</v>
      </c>
      <c r="R285" s="3">
        <f ca="1">IF(Q$4=$E285, $I285*Q$259,0) + IF(Q$4&gt;$E285,MIN(Q285,$I285-SUM($J285:Q285)))</f>
        <v>0</v>
      </c>
      <c r="S285" s="3">
        <f ca="1">IF(R$4=$E285, $I285*R$259,0) + IF(R$4&gt;$E285,MIN(R285,$I285-SUM($J285:R285)))</f>
        <v>0</v>
      </c>
      <c r="T285" s="3">
        <f ca="1">IF(S$4=$E285, $I285*S$259,0) + IF(S$4&gt;$E285,MIN(S285,$I285-SUM($J285:S285)))</f>
        <v>0</v>
      </c>
      <c r="U285" s="3">
        <f ca="1">IF(T$4=$E285, $I285*T$259,0) + IF(T$4&gt;$E285,MIN(T285,$I285-SUM($J285:T285)))</f>
        <v>0</v>
      </c>
      <c r="V285" s="3">
        <f ca="1">IF(U$4=$E285, $I285*U$259,0) + IF(U$4&gt;$E285,MIN(U285,$I285-SUM($J285:U285)))</f>
        <v>0</v>
      </c>
      <c r="W285" s="3">
        <f ca="1">IF(V$4=$E285, $I285*V$259,0) + IF(V$4&gt;$E285,MIN(V285,$I285-SUM($J285:V285)))</f>
        <v>0</v>
      </c>
      <c r="X285" s="3">
        <f ca="1">IF(W$4=$E285, $I285*W$259,0) + IF(W$4&gt;$E285,MIN(W285,$I285-SUM($J285:W285)))</f>
        <v>0</v>
      </c>
      <c r="Y285" s="3">
        <f ca="1">IF(X$4=$E285, $I285*X$259,0) + IF(X$4&gt;$E285,MIN(X285,$I285-SUM($J285:X285)))</f>
        <v>0</v>
      </c>
      <c r="Z285" s="3">
        <f ca="1">IF(Y$4=$E285, $I285*Y$259,0) + IF(Y$4&gt;$E285,MIN(Y285,$I285-SUM($J285:Y285)))</f>
        <v>0</v>
      </c>
      <c r="AA285" s="3">
        <f ca="1">IF(Z$4=$E285, $I285*Z$259,0) + IF(Z$4&gt;$E285,MIN(Z285,$I285-SUM($J285:Z285)))</f>
        <v>0</v>
      </c>
      <c r="AB285" s="3">
        <f ca="1">IF(AA$4=$E285, $I285*AA$259,0) + IF(AA$4&gt;$E285,MIN(AA285,$I285-SUM($J285:AA285)))</f>
        <v>0</v>
      </c>
      <c r="AC285" s="3">
        <f ca="1">IF(AB$4=$E285, $I285*AB$259,0) + IF(AB$4&gt;$E285,MIN(AB285,$I285-SUM($J285:AB285)))</f>
        <v>0</v>
      </c>
      <c r="AD285" s="3">
        <f ca="1">IF(AC$4=$E285, $I285*AC$259,0) + IF(AC$4&gt;$E285,MIN(AC285,$I285-SUM($J285:AC285)))</f>
        <v>0</v>
      </c>
      <c r="AE285" s="3">
        <f ca="1">IF(AD$4=$E285, $I285*AD$259,0) + IF(AD$4&gt;$E285,MIN(AD285,$I285-SUM($J285:AD285)))</f>
        <v>0</v>
      </c>
      <c r="AF285" s="3">
        <f ca="1">IF(AE$4=$E285, $I285*AE$259,0) + IF(AE$4&gt;$E285,MIN(AE285,$I285-SUM($J285:AE285)))</f>
        <v>0</v>
      </c>
      <c r="AG285" s="3">
        <f ca="1">IF(AF$4=$E285, $I285*AF$259,0) + IF(AF$4&gt;$E285,MIN(AF285,$I285-SUM($J285:AF285)))</f>
        <v>0</v>
      </c>
      <c r="AH285" s="3">
        <f ca="1">IF(AG$4=$E285, $I285*AG$259,0) + IF(AG$4&gt;$E285,MIN(AG285,$I285-SUM($J285:AG285)))</f>
        <v>0</v>
      </c>
      <c r="AI285" s="3">
        <f ca="1">IF(AH$4=$E285, $I285*AH$259,0) + IF(AH$4&gt;$E285,MIN(AH285,$I285-SUM($J285:AH285)))</f>
        <v>0</v>
      </c>
      <c r="AJ285" s="3">
        <f ca="1">IF(AI$4=$E285, $I285*AI$259,0) + IF(AI$4&gt;$E285,MIN(AI285,$I285-SUM($J285:AI285)))</f>
        <v>0</v>
      </c>
      <c r="AK285" s="3">
        <f ca="1">IF(AJ$4=$E285, $I285*AJ$259,0) + IF(AJ$4&gt;$E285,MIN(AJ285,$I285-SUM($J285:AJ285)))</f>
        <v>0</v>
      </c>
      <c r="AL285" s="3">
        <f ca="1">IF(AK$4=$E285, $I285*AK$259,0) + IF(AK$4&gt;$E285,MIN(AK285,$I285-SUM($J285:AK285)))</f>
        <v>0</v>
      </c>
      <c r="AM285" s="3">
        <f ca="1">IF(AL$4=$E285, $I285*AL$259,0) + IF(AL$4&gt;$E285,MIN(AL285,$I285-SUM($J285:AL285)))</f>
        <v>0</v>
      </c>
      <c r="AN285" s="3">
        <f ca="1">IF(AM$4=$E285, $I285*AM$259,0) + IF(AM$4&gt;$E285,MIN(AM285,$I285-SUM($J285:AM285)))</f>
        <v>0</v>
      </c>
      <c r="AO285" s="3">
        <f ca="1">IF(AN$4=$E285, $I285*AN$259,0) + IF(AN$4&gt;$E285,MIN(AN285,$I285-SUM($J285:AN285)))</f>
        <v>0</v>
      </c>
      <c r="AP285" s="3">
        <f ca="1">IF(AO$4=$E285, $I285*AO$259,0) + IF(AO$4&gt;$E285,MIN(AO285,$I285-SUM($J285:AO285)))</f>
        <v>0</v>
      </c>
      <c r="AQ285" s="58">
        <f ca="1">IF(AP$4=$E285, $I285*AP$259,0) + IF(AP$4&gt;$E285,MIN(AP285,$I285-SUM($J285:AP285)))</f>
        <v>0</v>
      </c>
      <c r="AR285" s="3">
        <f ca="1">IF(AQ$4=$E285, $I285*AQ$259,0) + IF(AQ$4&gt;$E285,MIN(AQ285,$I285-SUM($J285:AQ285)))</f>
        <v>0</v>
      </c>
      <c r="AS285" s="3">
        <f ca="1">IF(AR$4=$E285, $I285*AR$259,0) + IF(AR$4&gt;$E285,MIN(AR285,$I285-SUM($J285:AR285)))</f>
        <v>0</v>
      </c>
      <c r="AT285" s="3">
        <f ca="1">IF(AS$4=$E285, $I285*AS$259,0) + IF(AS$4&gt;$E285,MIN(AS285,$I285-SUM($J285:AS285)))</f>
        <v>0</v>
      </c>
      <c r="AU285" s="3">
        <f ca="1">IF(AT$4=$E285, $I285*AT$259,0) + IF(AT$4&gt;$E285,MIN(AT285,$I285-SUM($J285:AT285)))</f>
        <v>0</v>
      </c>
      <c r="AV285" s="3">
        <f ca="1">IF(AU$4=$E285, $I285*AU$259,0) + IF(AU$4&gt;$E285,MIN(AU285,$I285-SUM($J285:AU285)))</f>
        <v>0</v>
      </c>
      <c r="AW285" s="3"/>
    </row>
    <row r="286" spans="4:49" ht="15" outlineLevel="1">
      <c r="D286" s="46"/>
      <c r="E286" s="45">
        <f>INDEX($K$4:$AV$4,,COUNT(E$262:E285)+1)</f>
        <v>41729</v>
      </c>
      <c r="G286" s="3" t="s">
        <v>101</v>
      </c>
      <c r="I286" s="3" cm="1">
        <f t="array" aca="1" ref="I286" ca="1">INDEX($K$26:$AV$26,,MATCH(E286,$K$4:$AV$4,0))</f>
        <v>0</v>
      </c>
      <c r="K286" s="3">
        <f ca="1">IF(J$4=$E286, $I286*J$259,0) + IF(J$4&gt;$E286,MIN(J286,$I286-SUM($J286:J286)))</f>
        <v>0</v>
      </c>
      <c r="L286" s="3">
        <f ca="1">IF(K$4=$E286, $I286*K$259,0) + IF(K$4&gt;$E286,MIN(K286,$I286-SUM($J286:K286)))</f>
        <v>0</v>
      </c>
      <c r="M286" s="3">
        <f ca="1">IF(L$4=$E286, $I286*L$259,0) + IF(L$4&gt;$E286,MIN(L286,$I286-SUM($J286:L286)))</f>
        <v>0</v>
      </c>
      <c r="N286" s="3">
        <f ca="1">IF(M$4=$E286, $I286*M$259,0) + IF(M$4&gt;$E286,MIN(M286,$I286-SUM($J286:M286)))</f>
        <v>0</v>
      </c>
      <c r="O286" s="3">
        <f ca="1">IF(N$4=$E286, $I286*N$259,0) + IF(N$4&gt;$E286,MIN(N286,$I286-SUM($J286:N286)))</f>
        <v>0</v>
      </c>
      <c r="P286" s="3">
        <f ca="1">IF(O$4=$E286, $I286*O$259,0) + IF(O$4&gt;$E286,MIN(O286,$I286-SUM($J286:O286)))</f>
        <v>0</v>
      </c>
      <c r="Q286" s="3">
        <f ca="1">IF(P$4=$E286, $I286*P$259,0) + IF(P$4&gt;$E286,MIN(P286,$I286-SUM($J286:P286)))</f>
        <v>0</v>
      </c>
      <c r="R286" s="3">
        <f ca="1">IF(Q$4=$E286, $I286*Q$259,0) + IF(Q$4&gt;$E286,MIN(Q286,$I286-SUM($J286:Q286)))</f>
        <v>0</v>
      </c>
      <c r="S286" s="3">
        <f ca="1">IF(R$4=$E286, $I286*R$259,0) + IF(R$4&gt;$E286,MIN(R286,$I286-SUM($J286:R286)))</f>
        <v>0</v>
      </c>
      <c r="T286" s="3">
        <f ca="1">IF(S$4=$E286, $I286*S$259,0) + IF(S$4&gt;$E286,MIN(S286,$I286-SUM($J286:S286)))</f>
        <v>0</v>
      </c>
      <c r="U286" s="3">
        <f ca="1">IF(T$4=$E286, $I286*T$259,0) + IF(T$4&gt;$E286,MIN(T286,$I286-SUM($J286:T286)))</f>
        <v>0</v>
      </c>
      <c r="V286" s="3">
        <f ca="1">IF(U$4=$E286, $I286*U$259,0) + IF(U$4&gt;$E286,MIN(U286,$I286-SUM($J286:U286)))</f>
        <v>0</v>
      </c>
      <c r="W286" s="3">
        <f ca="1">IF(V$4=$E286, $I286*V$259,0) + IF(V$4&gt;$E286,MIN(V286,$I286-SUM($J286:V286)))</f>
        <v>0</v>
      </c>
      <c r="X286" s="3">
        <f ca="1">IF(W$4=$E286, $I286*W$259,0) + IF(W$4&gt;$E286,MIN(W286,$I286-SUM($J286:W286)))</f>
        <v>0</v>
      </c>
      <c r="Y286" s="3">
        <f ca="1">IF(X$4=$E286, $I286*X$259,0) + IF(X$4&gt;$E286,MIN(X286,$I286-SUM($J286:X286)))</f>
        <v>0</v>
      </c>
      <c r="Z286" s="3">
        <f ca="1">IF(Y$4=$E286, $I286*Y$259,0) + IF(Y$4&gt;$E286,MIN(Y286,$I286-SUM($J286:Y286)))</f>
        <v>0</v>
      </c>
      <c r="AA286" s="3">
        <f ca="1">IF(Z$4=$E286, $I286*Z$259,0) + IF(Z$4&gt;$E286,MIN(Z286,$I286-SUM($J286:Z286)))</f>
        <v>0</v>
      </c>
      <c r="AB286" s="3">
        <f ca="1">IF(AA$4=$E286, $I286*AA$259,0) + IF(AA$4&gt;$E286,MIN(AA286,$I286-SUM($J286:AA286)))</f>
        <v>0</v>
      </c>
      <c r="AC286" s="3">
        <f ca="1">IF(AB$4=$E286, $I286*AB$259,0) + IF(AB$4&gt;$E286,MIN(AB286,$I286-SUM($J286:AB286)))</f>
        <v>0</v>
      </c>
      <c r="AD286" s="3">
        <f ca="1">IF(AC$4=$E286, $I286*AC$259,0) + IF(AC$4&gt;$E286,MIN(AC286,$I286-SUM($J286:AC286)))</f>
        <v>0</v>
      </c>
      <c r="AE286" s="3">
        <f ca="1">IF(AD$4=$E286, $I286*AD$259,0) + IF(AD$4&gt;$E286,MIN(AD286,$I286-SUM($J286:AD286)))</f>
        <v>0</v>
      </c>
      <c r="AF286" s="3">
        <f ca="1">IF(AE$4=$E286, $I286*AE$259,0) + IF(AE$4&gt;$E286,MIN(AE286,$I286-SUM($J286:AE286)))</f>
        <v>0</v>
      </c>
      <c r="AG286" s="3">
        <f ca="1">IF(AF$4=$E286, $I286*AF$259,0) + IF(AF$4&gt;$E286,MIN(AF286,$I286-SUM($J286:AF286)))</f>
        <v>0</v>
      </c>
      <c r="AH286" s="3">
        <f ca="1">IF(AG$4=$E286, $I286*AG$259,0) + IF(AG$4&gt;$E286,MIN(AG286,$I286-SUM($J286:AG286)))</f>
        <v>0</v>
      </c>
      <c r="AI286" s="3">
        <f ca="1">IF(AH$4=$E286, $I286*AH$259,0) + IF(AH$4&gt;$E286,MIN(AH286,$I286-SUM($J286:AH286)))</f>
        <v>0</v>
      </c>
      <c r="AJ286" s="3">
        <f ca="1">IF(AI$4=$E286, $I286*AI$259,0) + IF(AI$4&gt;$E286,MIN(AI286,$I286-SUM($J286:AI286)))</f>
        <v>0</v>
      </c>
      <c r="AK286" s="3">
        <f ca="1">IF(AJ$4=$E286, $I286*AJ$259,0) + IF(AJ$4&gt;$E286,MIN(AJ286,$I286-SUM($J286:AJ286)))</f>
        <v>0</v>
      </c>
      <c r="AL286" s="3">
        <f ca="1">IF(AK$4=$E286, $I286*AK$259,0) + IF(AK$4&gt;$E286,MIN(AK286,$I286-SUM($J286:AK286)))</f>
        <v>0</v>
      </c>
      <c r="AM286" s="3">
        <f ca="1">IF(AL$4=$E286, $I286*AL$259,0) + IF(AL$4&gt;$E286,MIN(AL286,$I286-SUM($J286:AL286)))</f>
        <v>0</v>
      </c>
      <c r="AN286" s="3">
        <f ca="1">IF(AM$4=$E286, $I286*AM$259,0) + IF(AM$4&gt;$E286,MIN(AM286,$I286-SUM($J286:AM286)))</f>
        <v>0</v>
      </c>
      <c r="AO286" s="3">
        <f ca="1">IF(AN$4=$E286, $I286*AN$259,0) + IF(AN$4&gt;$E286,MIN(AN286,$I286-SUM($J286:AN286)))</f>
        <v>0</v>
      </c>
      <c r="AP286" s="3">
        <f ca="1">IF(AO$4=$E286, $I286*AO$259,0) + IF(AO$4&gt;$E286,MIN(AO286,$I286-SUM($J286:AO286)))</f>
        <v>0</v>
      </c>
      <c r="AQ286" s="58">
        <f ca="1">IF(AP$4=$E286, $I286*AP$259,0) + IF(AP$4&gt;$E286,MIN(AP286,$I286-SUM($J286:AP286)))</f>
        <v>0</v>
      </c>
      <c r="AR286" s="3">
        <f ca="1">IF(AQ$4=$E286, $I286*AQ$259,0) + IF(AQ$4&gt;$E286,MIN(AQ286,$I286-SUM($J286:AQ286)))</f>
        <v>0</v>
      </c>
      <c r="AS286" s="3">
        <f ca="1">IF(AR$4=$E286, $I286*AR$259,0) + IF(AR$4&gt;$E286,MIN(AR286,$I286-SUM($J286:AR286)))</f>
        <v>0</v>
      </c>
      <c r="AT286" s="3">
        <f ca="1">IF(AS$4=$E286, $I286*AS$259,0) + IF(AS$4&gt;$E286,MIN(AS286,$I286-SUM($J286:AS286)))</f>
        <v>0</v>
      </c>
      <c r="AU286" s="3">
        <f ca="1">IF(AT$4=$E286, $I286*AT$259,0) + IF(AT$4&gt;$E286,MIN(AT286,$I286-SUM($J286:AT286)))</f>
        <v>0</v>
      </c>
      <c r="AV286" s="3">
        <f ca="1">IF(AU$4=$E286, $I286*AU$259,0) + IF(AU$4&gt;$E286,MIN(AU286,$I286-SUM($J286:AU286)))</f>
        <v>0</v>
      </c>
      <c r="AW286" s="3"/>
    </row>
    <row r="287" spans="4:49" ht="15" outlineLevel="1">
      <c r="D287" s="46"/>
      <c r="E287" s="45">
        <f>INDEX($K$4:$AV$4,,COUNT(E$262:E286)+1)</f>
        <v>42094</v>
      </c>
      <c r="G287" s="3" t="s">
        <v>101</v>
      </c>
      <c r="I287" s="3" cm="1">
        <f t="array" aca="1" ref="I287" ca="1">INDEX($K$26:$AV$26,,MATCH(E287,$K$4:$AV$4,0))</f>
        <v>0</v>
      </c>
      <c r="K287" s="3">
        <f ca="1">IF(J$4=$E287, $I287*J$259,0) + IF(J$4&gt;$E287,MIN(J287,$I287-SUM($J287:J287)))</f>
        <v>0</v>
      </c>
      <c r="L287" s="3">
        <f ca="1">IF(K$4=$E287, $I287*K$259,0) + IF(K$4&gt;$E287,MIN(K287,$I287-SUM($J287:K287)))</f>
        <v>0</v>
      </c>
      <c r="M287" s="3">
        <f ca="1">IF(L$4=$E287, $I287*L$259,0) + IF(L$4&gt;$E287,MIN(L287,$I287-SUM($J287:L287)))</f>
        <v>0</v>
      </c>
      <c r="N287" s="3">
        <f ca="1">IF(M$4=$E287, $I287*M$259,0) + IF(M$4&gt;$E287,MIN(M287,$I287-SUM($J287:M287)))</f>
        <v>0</v>
      </c>
      <c r="O287" s="3">
        <f ca="1">IF(N$4=$E287, $I287*N$259,0) + IF(N$4&gt;$E287,MIN(N287,$I287-SUM($J287:N287)))</f>
        <v>0</v>
      </c>
      <c r="P287" s="3">
        <f ca="1">IF(O$4=$E287, $I287*O$259,0) + IF(O$4&gt;$E287,MIN(O287,$I287-SUM($J287:O287)))</f>
        <v>0</v>
      </c>
      <c r="Q287" s="3">
        <f ca="1">IF(P$4=$E287, $I287*P$259,0) + IF(P$4&gt;$E287,MIN(P287,$I287-SUM($J287:P287)))</f>
        <v>0</v>
      </c>
      <c r="R287" s="3">
        <f ca="1">IF(Q$4=$E287, $I287*Q$259,0) + IF(Q$4&gt;$E287,MIN(Q287,$I287-SUM($J287:Q287)))</f>
        <v>0</v>
      </c>
      <c r="S287" s="3">
        <f ca="1">IF(R$4=$E287, $I287*R$259,0) + IF(R$4&gt;$E287,MIN(R287,$I287-SUM($J287:R287)))</f>
        <v>0</v>
      </c>
      <c r="T287" s="3">
        <f ca="1">IF(S$4=$E287, $I287*S$259,0) + IF(S$4&gt;$E287,MIN(S287,$I287-SUM($J287:S287)))</f>
        <v>0</v>
      </c>
      <c r="U287" s="3">
        <f ca="1">IF(T$4=$E287, $I287*T$259,0) + IF(T$4&gt;$E287,MIN(T287,$I287-SUM($J287:T287)))</f>
        <v>0</v>
      </c>
      <c r="V287" s="3">
        <f ca="1">IF(U$4=$E287, $I287*U$259,0) + IF(U$4&gt;$E287,MIN(U287,$I287-SUM($J287:U287)))</f>
        <v>0</v>
      </c>
      <c r="W287" s="3">
        <f ca="1">IF(V$4=$E287, $I287*V$259,0) + IF(V$4&gt;$E287,MIN(V287,$I287-SUM($J287:V287)))</f>
        <v>0</v>
      </c>
      <c r="X287" s="3">
        <f ca="1">IF(W$4=$E287, $I287*W$259,0) + IF(W$4&gt;$E287,MIN(W287,$I287-SUM($J287:W287)))</f>
        <v>0</v>
      </c>
      <c r="Y287" s="3">
        <f ca="1">IF(X$4=$E287, $I287*X$259,0) + IF(X$4&gt;$E287,MIN(X287,$I287-SUM($J287:X287)))</f>
        <v>0</v>
      </c>
      <c r="Z287" s="3">
        <f ca="1">IF(Y$4=$E287, $I287*Y$259,0) + IF(Y$4&gt;$E287,MIN(Y287,$I287-SUM($J287:Y287)))</f>
        <v>0</v>
      </c>
      <c r="AA287" s="3">
        <f ca="1">IF(Z$4=$E287, $I287*Z$259,0) + IF(Z$4&gt;$E287,MIN(Z287,$I287-SUM($J287:Z287)))</f>
        <v>0</v>
      </c>
      <c r="AB287" s="3">
        <f ca="1">IF(AA$4=$E287, $I287*AA$259,0) + IF(AA$4&gt;$E287,MIN(AA287,$I287-SUM($J287:AA287)))</f>
        <v>0</v>
      </c>
      <c r="AC287" s="3">
        <f ca="1">IF(AB$4=$E287, $I287*AB$259,0) + IF(AB$4&gt;$E287,MIN(AB287,$I287-SUM($J287:AB287)))</f>
        <v>0</v>
      </c>
      <c r="AD287" s="3">
        <f ca="1">IF(AC$4=$E287, $I287*AC$259,0) + IF(AC$4&gt;$E287,MIN(AC287,$I287-SUM($J287:AC287)))</f>
        <v>0</v>
      </c>
      <c r="AE287" s="3">
        <f ca="1">IF(AD$4=$E287, $I287*AD$259,0) + IF(AD$4&gt;$E287,MIN(AD287,$I287-SUM($J287:AD287)))</f>
        <v>0</v>
      </c>
      <c r="AF287" s="3">
        <f ca="1">IF(AE$4=$E287, $I287*AE$259,0) + IF(AE$4&gt;$E287,MIN(AE287,$I287-SUM($J287:AE287)))</f>
        <v>0</v>
      </c>
      <c r="AG287" s="3">
        <f ca="1">IF(AF$4=$E287, $I287*AF$259,0) + IF(AF$4&gt;$E287,MIN(AF287,$I287-SUM($J287:AF287)))</f>
        <v>0</v>
      </c>
      <c r="AH287" s="3">
        <f ca="1">IF(AG$4=$E287, $I287*AG$259,0) + IF(AG$4&gt;$E287,MIN(AG287,$I287-SUM($J287:AG287)))</f>
        <v>0</v>
      </c>
      <c r="AI287" s="3">
        <f ca="1">IF(AH$4=$E287, $I287*AH$259,0) + IF(AH$4&gt;$E287,MIN(AH287,$I287-SUM($J287:AH287)))</f>
        <v>0</v>
      </c>
      <c r="AJ287" s="3">
        <f ca="1">IF(AI$4=$E287, $I287*AI$259,0) + IF(AI$4&gt;$E287,MIN(AI287,$I287-SUM($J287:AI287)))</f>
        <v>0</v>
      </c>
      <c r="AK287" s="3">
        <f ca="1">IF(AJ$4=$E287, $I287*AJ$259,0) + IF(AJ$4&gt;$E287,MIN(AJ287,$I287-SUM($J287:AJ287)))</f>
        <v>0</v>
      </c>
      <c r="AL287" s="3">
        <f ca="1">IF(AK$4=$E287, $I287*AK$259,0) + IF(AK$4&gt;$E287,MIN(AK287,$I287-SUM($J287:AK287)))</f>
        <v>0</v>
      </c>
      <c r="AM287" s="3">
        <f ca="1">IF(AL$4=$E287, $I287*AL$259,0) + IF(AL$4&gt;$E287,MIN(AL287,$I287-SUM($J287:AL287)))</f>
        <v>0</v>
      </c>
      <c r="AN287" s="3">
        <f ca="1">IF(AM$4=$E287, $I287*AM$259,0) + IF(AM$4&gt;$E287,MIN(AM287,$I287-SUM($J287:AM287)))</f>
        <v>0</v>
      </c>
      <c r="AO287" s="3">
        <f ca="1">IF(AN$4=$E287, $I287*AN$259,0) + IF(AN$4&gt;$E287,MIN(AN287,$I287-SUM($J287:AN287)))</f>
        <v>0</v>
      </c>
      <c r="AP287" s="3">
        <f ca="1">IF(AO$4=$E287, $I287*AO$259,0) + IF(AO$4&gt;$E287,MIN(AO287,$I287-SUM($J287:AO287)))</f>
        <v>0</v>
      </c>
      <c r="AQ287" s="58">
        <f ca="1">IF(AP$4=$E287, $I287*AP$259,0) + IF(AP$4&gt;$E287,MIN(AP287,$I287-SUM($J287:AP287)))</f>
        <v>0</v>
      </c>
      <c r="AR287" s="3">
        <f ca="1">IF(AQ$4=$E287, $I287*AQ$259,0) + IF(AQ$4&gt;$E287,MIN(AQ287,$I287-SUM($J287:AQ287)))</f>
        <v>0</v>
      </c>
      <c r="AS287" s="3">
        <f ca="1">IF(AR$4=$E287, $I287*AR$259,0) + IF(AR$4&gt;$E287,MIN(AR287,$I287-SUM($J287:AR287)))</f>
        <v>0</v>
      </c>
      <c r="AT287" s="3">
        <f ca="1">IF(AS$4=$E287, $I287*AS$259,0) + IF(AS$4&gt;$E287,MIN(AS287,$I287-SUM($J287:AS287)))</f>
        <v>0</v>
      </c>
      <c r="AU287" s="3">
        <f ca="1">IF(AT$4=$E287, $I287*AT$259,0) + IF(AT$4&gt;$E287,MIN(AT287,$I287-SUM($J287:AT287)))</f>
        <v>0</v>
      </c>
      <c r="AV287" s="3">
        <f ca="1">IF(AU$4=$E287, $I287*AU$259,0) + IF(AU$4&gt;$E287,MIN(AU287,$I287-SUM($J287:AU287)))</f>
        <v>0</v>
      </c>
      <c r="AW287" s="3"/>
    </row>
    <row r="288" spans="4:49" ht="15" outlineLevel="1">
      <c r="D288" s="46"/>
      <c r="E288" s="45">
        <f>INDEX($K$4:$AV$4,,COUNT(E$262:E287)+1)</f>
        <v>42460</v>
      </c>
      <c r="G288" s="3" t="s">
        <v>101</v>
      </c>
      <c r="I288" s="3" cm="1">
        <f t="array" aca="1" ref="I288" ca="1">INDEX($K$26:$AV$26,,MATCH(E288,$K$4:$AV$4,0))</f>
        <v>0</v>
      </c>
      <c r="K288" s="3">
        <f ca="1">IF(J$4=$E288, $I288*J$259,0) + IF(J$4&gt;$E288,MIN(J288,$I288-SUM($J288:J288)))</f>
        <v>0</v>
      </c>
      <c r="L288" s="3">
        <f ca="1">IF(K$4=$E288, $I288*K$259,0) + IF(K$4&gt;$E288,MIN(K288,$I288-SUM($J288:K288)))</f>
        <v>0</v>
      </c>
      <c r="M288" s="3">
        <f ca="1">IF(L$4=$E288, $I288*L$259,0) + IF(L$4&gt;$E288,MIN(L288,$I288-SUM($J288:L288)))</f>
        <v>0</v>
      </c>
      <c r="N288" s="3">
        <f ca="1">IF(M$4=$E288, $I288*M$259,0) + IF(M$4&gt;$E288,MIN(M288,$I288-SUM($J288:M288)))</f>
        <v>0</v>
      </c>
      <c r="O288" s="3">
        <f ca="1">IF(N$4=$E288, $I288*N$259,0) + IF(N$4&gt;$E288,MIN(N288,$I288-SUM($J288:N288)))</f>
        <v>0</v>
      </c>
      <c r="P288" s="3">
        <f ca="1">IF(O$4=$E288, $I288*O$259,0) + IF(O$4&gt;$E288,MIN(O288,$I288-SUM($J288:O288)))</f>
        <v>0</v>
      </c>
      <c r="Q288" s="3">
        <f ca="1">IF(P$4=$E288, $I288*P$259,0) + IF(P$4&gt;$E288,MIN(P288,$I288-SUM($J288:P288)))</f>
        <v>0</v>
      </c>
      <c r="R288" s="3">
        <f ca="1">IF(Q$4=$E288, $I288*Q$259,0) + IF(Q$4&gt;$E288,MIN(Q288,$I288-SUM($J288:Q288)))</f>
        <v>0</v>
      </c>
      <c r="S288" s="3">
        <f ca="1">IF(R$4=$E288, $I288*R$259,0) + IF(R$4&gt;$E288,MIN(R288,$I288-SUM($J288:R288)))</f>
        <v>0</v>
      </c>
      <c r="T288" s="3">
        <f ca="1">IF(S$4=$E288, $I288*S$259,0) + IF(S$4&gt;$E288,MIN(S288,$I288-SUM($J288:S288)))</f>
        <v>0</v>
      </c>
      <c r="U288" s="3">
        <f ca="1">IF(T$4=$E288, $I288*T$259,0) + IF(T$4&gt;$E288,MIN(T288,$I288-SUM($J288:T288)))</f>
        <v>0</v>
      </c>
      <c r="V288" s="3">
        <f ca="1">IF(U$4=$E288, $I288*U$259,0) + IF(U$4&gt;$E288,MIN(U288,$I288-SUM($J288:U288)))</f>
        <v>0</v>
      </c>
      <c r="W288" s="3">
        <f ca="1">IF(V$4=$E288, $I288*V$259,0) + IF(V$4&gt;$E288,MIN(V288,$I288-SUM($J288:V288)))</f>
        <v>0</v>
      </c>
      <c r="X288" s="3">
        <f ca="1">IF(W$4=$E288, $I288*W$259,0) + IF(W$4&gt;$E288,MIN(W288,$I288-SUM($J288:W288)))</f>
        <v>0</v>
      </c>
      <c r="Y288" s="3">
        <f ca="1">IF(X$4=$E288, $I288*X$259,0) + IF(X$4&gt;$E288,MIN(X288,$I288-SUM($J288:X288)))</f>
        <v>0</v>
      </c>
      <c r="Z288" s="3">
        <f ca="1">IF(Y$4=$E288, $I288*Y$259,0) + IF(Y$4&gt;$E288,MIN(Y288,$I288-SUM($J288:Y288)))</f>
        <v>0</v>
      </c>
      <c r="AA288" s="3">
        <f ca="1">IF(Z$4=$E288, $I288*Z$259,0) + IF(Z$4&gt;$E288,MIN(Z288,$I288-SUM($J288:Z288)))</f>
        <v>0</v>
      </c>
      <c r="AB288" s="3">
        <f ca="1">IF(AA$4=$E288, $I288*AA$259,0) + IF(AA$4&gt;$E288,MIN(AA288,$I288-SUM($J288:AA288)))</f>
        <v>0</v>
      </c>
      <c r="AC288" s="3">
        <f ca="1">IF(AB$4=$E288, $I288*AB$259,0) + IF(AB$4&gt;$E288,MIN(AB288,$I288-SUM($J288:AB288)))</f>
        <v>0</v>
      </c>
      <c r="AD288" s="3">
        <f ca="1">IF(AC$4=$E288, $I288*AC$259,0) + IF(AC$4&gt;$E288,MIN(AC288,$I288-SUM($J288:AC288)))</f>
        <v>0</v>
      </c>
      <c r="AE288" s="3">
        <f ca="1">IF(AD$4=$E288, $I288*AD$259,0) + IF(AD$4&gt;$E288,MIN(AD288,$I288-SUM($J288:AD288)))</f>
        <v>0</v>
      </c>
      <c r="AF288" s="3">
        <f ca="1">IF(AE$4=$E288, $I288*AE$259,0) + IF(AE$4&gt;$E288,MIN(AE288,$I288-SUM($J288:AE288)))</f>
        <v>0</v>
      </c>
      <c r="AG288" s="3">
        <f ca="1">IF(AF$4=$E288, $I288*AF$259,0) + IF(AF$4&gt;$E288,MIN(AF288,$I288-SUM($J288:AF288)))</f>
        <v>0</v>
      </c>
      <c r="AH288" s="3">
        <f ca="1">IF(AG$4=$E288, $I288*AG$259,0) + IF(AG$4&gt;$E288,MIN(AG288,$I288-SUM($J288:AG288)))</f>
        <v>0</v>
      </c>
      <c r="AI288" s="3">
        <f ca="1">IF(AH$4=$E288, $I288*AH$259,0) + IF(AH$4&gt;$E288,MIN(AH288,$I288-SUM($J288:AH288)))</f>
        <v>0</v>
      </c>
      <c r="AJ288" s="3">
        <f ca="1">IF(AI$4=$E288, $I288*AI$259,0) + IF(AI$4&gt;$E288,MIN(AI288,$I288-SUM($J288:AI288)))</f>
        <v>0</v>
      </c>
      <c r="AK288" s="3">
        <f ca="1">IF(AJ$4=$E288, $I288*AJ$259,0) + IF(AJ$4&gt;$E288,MIN(AJ288,$I288-SUM($J288:AJ288)))</f>
        <v>0</v>
      </c>
      <c r="AL288" s="3">
        <f ca="1">IF(AK$4=$E288, $I288*AK$259,0) + IF(AK$4&gt;$E288,MIN(AK288,$I288-SUM($J288:AK288)))</f>
        <v>0</v>
      </c>
      <c r="AM288" s="3">
        <f ca="1">IF(AL$4=$E288, $I288*AL$259,0) + IF(AL$4&gt;$E288,MIN(AL288,$I288-SUM($J288:AL288)))</f>
        <v>0</v>
      </c>
      <c r="AN288" s="3">
        <f ca="1">IF(AM$4=$E288, $I288*AM$259,0) + IF(AM$4&gt;$E288,MIN(AM288,$I288-SUM($J288:AM288)))</f>
        <v>0</v>
      </c>
      <c r="AO288" s="3">
        <f ca="1">IF(AN$4=$E288, $I288*AN$259,0) + IF(AN$4&gt;$E288,MIN(AN288,$I288-SUM($J288:AN288)))</f>
        <v>0</v>
      </c>
      <c r="AP288" s="3">
        <f ca="1">IF(AO$4=$E288, $I288*AO$259,0) + IF(AO$4&gt;$E288,MIN(AO288,$I288-SUM($J288:AO288)))</f>
        <v>0</v>
      </c>
      <c r="AQ288" s="58">
        <f ca="1">IF(AP$4=$E288, $I288*AP$259,0) + IF(AP$4&gt;$E288,MIN(AP288,$I288-SUM($J288:AP288)))</f>
        <v>0</v>
      </c>
      <c r="AR288" s="3">
        <f ca="1">IF(AQ$4=$E288, $I288*AQ$259,0) + IF(AQ$4&gt;$E288,MIN(AQ288,$I288-SUM($J288:AQ288)))</f>
        <v>0</v>
      </c>
      <c r="AS288" s="3">
        <f ca="1">IF(AR$4=$E288, $I288*AR$259,0) + IF(AR$4&gt;$E288,MIN(AR288,$I288-SUM($J288:AR288)))</f>
        <v>0</v>
      </c>
      <c r="AT288" s="3">
        <f ca="1">IF(AS$4=$E288, $I288*AS$259,0) + IF(AS$4&gt;$E288,MIN(AS288,$I288-SUM($J288:AS288)))</f>
        <v>0</v>
      </c>
      <c r="AU288" s="3">
        <f ca="1">IF(AT$4=$E288, $I288*AT$259,0) + IF(AT$4&gt;$E288,MIN(AT288,$I288-SUM($J288:AT288)))</f>
        <v>0</v>
      </c>
      <c r="AV288" s="3">
        <f ca="1">IF(AU$4=$E288, $I288*AU$259,0) + IF(AU$4&gt;$E288,MIN(AU288,$I288-SUM($J288:AU288)))</f>
        <v>0</v>
      </c>
      <c r="AW288" s="3"/>
    </row>
    <row r="289" spans="1:49" ht="15" outlineLevel="1">
      <c r="D289" s="46"/>
      <c r="E289" s="45">
        <f>INDEX($K$4:$AV$4,,COUNT(E$262:E288)+1)</f>
        <v>42825</v>
      </c>
      <c r="G289" s="3" t="s">
        <v>101</v>
      </c>
      <c r="I289" s="3" cm="1">
        <f t="array" aca="1" ref="I289" ca="1">INDEX($K$26:$AV$26,,MATCH(E289,$K$4:$AV$4,0))</f>
        <v>0</v>
      </c>
      <c r="K289" s="3">
        <f ca="1">IF(J$4=$E289, $I289*J$259,0) + IF(J$4&gt;$E289,MIN(J289,$I289-SUM($J289:J289)))</f>
        <v>0</v>
      </c>
      <c r="L289" s="3">
        <f ca="1">IF(K$4=$E289, $I289*K$259,0) + IF(K$4&gt;$E289,MIN(K289,$I289-SUM($J289:K289)))</f>
        <v>0</v>
      </c>
      <c r="M289" s="3">
        <f ca="1">IF(L$4=$E289, $I289*L$259,0) + IF(L$4&gt;$E289,MIN(L289,$I289-SUM($J289:L289)))</f>
        <v>0</v>
      </c>
      <c r="N289" s="3">
        <f ca="1">IF(M$4=$E289, $I289*M$259,0) + IF(M$4&gt;$E289,MIN(M289,$I289-SUM($J289:M289)))</f>
        <v>0</v>
      </c>
      <c r="O289" s="3">
        <f ca="1">IF(N$4=$E289, $I289*N$259,0) + IF(N$4&gt;$E289,MIN(N289,$I289-SUM($J289:N289)))</f>
        <v>0</v>
      </c>
      <c r="P289" s="3">
        <f ca="1">IF(O$4=$E289, $I289*O$259,0) + IF(O$4&gt;$E289,MIN(O289,$I289-SUM($J289:O289)))</f>
        <v>0</v>
      </c>
      <c r="Q289" s="3">
        <f ca="1">IF(P$4=$E289, $I289*P$259,0) + IF(P$4&gt;$E289,MIN(P289,$I289-SUM($J289:P289)))</f>
        <v>0</v>
      </c>
      <c r="R289" s="3">
        <f ca="1">IF(Q$4=$E289, $I289*Q$259,0) + IF(Q$4&gt;$E289,MIN(Q289,$I289-SUM($J289:Q289)))</f>
        <v>0</v>
      </c>
      <c r="S289" s="3">
        <f ca="1">IF(R$4=$E289, $I289*R$259,0) + IF(R$4&gt;$E289,MIN(R289,$I289-SUM($J289:R289)))</f>
        <v>0</v>
      </c>
      <c r="T289" s="3">
        <f ca="1">IF(S$4=$E289, $I289*S$259,0) + IF(S$4&gt;$E289,MIN(S289,$I289-SUM($J289:S289)))</f>
        <v>0</v>
      </c>
      <c r="U289" s="3">
        <f ca="1">IF(T$4=$E289, $I289*T$259,0) + IF(T$4&gt;$E289,MIN(T289,$I289-SUM($J289:T289)))</f>
        <v>0</v>
      </c>
      <c r="V289" s="3">
        <f ca="1">IF(U$4=$E289, $I289*U$259,0) + IF(U$4&gt;$E289,MIN(U289,$I289-SUM($J289:U289)))</f>
        <v>0</v>
      </c>
      <c r="W289" s="3">
        <f ca="1">IF(V$4=$E289, $I289*V$259,0) + IF(V$4&gt;$E289,MIN(V289,$I289-SUM($J289:V289)))</f>
        <v>0</v>
      </c>
      <c r="X289" s="3">
        <f ca="1">IF(W$4=$E289, $I289*W$259,0) + IF(W$4&gt;$E289,MIN(W289,$I289-SUM($J289:W289)))</f>
        <v>0</v>
      </c>
      <c r="Y289" s="3">
        <f ca="1">IF(X$4=$E289, $I289*X$259,0) + IF(X$4&gt;$E289,MIN(X289,$I289-SUM($J289:X289)))</f>
        <v>0</v>
      </c>
      <c r="Z289" s="3">
        <f ca="1">IF(Y$4=$E289, $I289*Y$259,0) + IF(Y$4&gt;$E289,MIN(Y289,$I289-SUM($J289:Y289)))</f>
        <v>0</v>
      </c>
      <c r="AA289" s="3">
        <f ca="1">IF(Z$4=$E289, $I289*Z$259,0) + IF(Z$4&gt;$E289,MIN(Z289,$I289-SUM($J289:Z289)))</f>
        <v>0</v>
      </c>
      <c r="AB289" s="3">
        <f ca="1">IF(AA$4=$E289, $I289*AA$259,0) + IF(AA$4&gt;$E289,MIN(AA289,$I289-SUM($J289:AA289)))</f>
        <v>0</v>
      </c>
      <c r="AC289" s="3">
        <f ca="1">IF(AB$4=$E289, $I289*AB$259,0) + IF(AB$4&gt;$E289,MIN(AB289,$I289-SUM($J289:AB289)))</f>
        <v>0</v>
      </c>
      <c r="AD289" s="3">
        <f ca="1">IF(AC$4=$E289, $I289*AC$259,0) + IF(AC$4&gt;$E289,MIN(AC289,$I289-SUM($J289:AC289)))</f>
        <v>0</v>
      </c>
      <c r="AE289" s="3">
        <f ca="1">IF(AD$4=$E289, $I289*AD$259,0) + IF(AD$4&gt;$E289,MIN(AD289,$I289-SUM($J289:AD289)))</f>
        <v>0</v>
      </c>
      <c r="AF289" s="3">
        <f ca="1">IF(AE$4=$E289, $I289*AE$259,0) + IF(AE$4&gt;$E289,MIN(AE289,$I289-SUM($J289:AE289)))</f>
        <v>0</v>
      </c>
      <c r="AG289" s="3">
        <f ca="1">IF(AF$4=$E289, $I289*AF$259,0) + IF(AF$4&gt;$E289,MIN(AF289,$I289-SUM($J289:AF289)))</f>
        <v>0</v>
      </c>
      <c r="AH289" s="3">
        <f ca="1">IF(AG$4=$E289, $I289*AG$259,0) + IF(AG$4&gt;$E289,MIN(AG289,$I289-SUM($J289:AG289)))</f>
        <v>0</v>
      </c>
      <c r="AI289" s="3">
        <f ca="1">IF(AH$4=$E289, $I289*AH$259,0) + IF(AH$4&gt;$E289,MIN(AH289,$I289-SUM($J289:AH289)))</f>
        <v>0</v>
      </c>
      <c r="AJ289" s="3">
        <f ca="1">IF(AI$4=$E289, $I289*AI$259,0) + IF(AI$4&gt;$E289,MIN(AI289,$I289-SUM($J289:AI289)))</f>
        <v>0</v>
      </c>
      <c r="AK289" s="3">
        <f ca="1">IF(AJ$4=$E289, $I289*AJ$259,0) + IF(AJ$4&gt;$E289,MIN(AJ289,$I289-SUM($J289:AJ289)))</f>
        <v>0</v>
      </c>
      <c r="AL289" s="3">
        <f ca="1">IF(AK$4=$E289, $I289*AK$259,0) + IF(AK$4&gt;$E289,MIN(AK289,$I289-SUM($J289:AK289)))</f>
        <v>0</v>
      </c>
      <c r="AM289" s="3">
        <f ca="1">IF(AL$4=$E289, $I289*AL$259,0) + IF(AL$4&gt;$E289,MIN(AL289,$I289-SUM($J289:AL289)))</f>
        <v>0</v>
      </c>
      <c r="AN289" s="3">
        <f ca="1">IF(AM$4=$E289, $I289*AM$259,0) + IF(AM$4&gt;$E289,MIN(AM289,$I289-SUM($J289:AM289)))</f>
        <v>0</v>
      </c>
      <c r="AO289" s="3">
        <f ca="1">IF(AN$4=$E289, $I289*AN$259,0) + IF(AN$4&gt;$E289,MIN(AN289,$I289-SUM($J289:AN289)))</f>
        <v>0</v>
      </c>
      <c r="AP289" s="3">
        <f ca="1">IF(AO$4=$E289, $I289*AO$259,0) + IF(AO$4&gt;$E289,MIN(AO289,$I289-SUM($J289:AO289)))</f>
        <v>0</v>
      </c>
      <c r="AQ289" s="58">
        <f ca="1">IF(AP$4=$E289, $I289*AP$259,0) + IF(AP$4&gt;$E289,MIN(AP289,$I289-SUM($J289:AP289)))</f>
        <v>0</v>
      </c>
      <c r="AR289" s="3">
        <f ca="1">IF(AQ$4=$E289, $I289*AQ$259,0) + IF(AQ$4&gt;$E289,MIN(AQ289,$I289-SUM($J289:AQ289)))</f>
        <v>0</v>
      </c>
      <c r="AS289" s="3">
        <f ca="1">IF(AR$4=$E289, $I289*AR$259,0) + IF(AR$4&gt;$E289,MIN(AR289,$I289-SUM($J289:AR289)))</f>
        <v>0</v>
      </c>
      <c r="AT289" s="3">
        <f ca="1">IF(AS$4=$E289, $I289*AS$259,0) + IF(AS$4&gt;$E289,MIN(AS289,$I289-SUM($J289:AS289)))</f>
        <v>0</v>
      </c>
      <c r="AU289" s="3">
        <f ca="1">IF(AT$4=$E289, $I289*AT$259,0) + IF(AT$4&gt;$E289,MIN(AT289,$I289-SUM($J289:AT289)))</f>
        <v>0</v>
      </c>
      <c r="AV289" s="3">
        <f ca="1">IF(AU$4=$E289, $I289*AU$259,0) + IF(AU$4&gt;$E289,MIN(AU289,$I289-SUM($J289:AU289)))</f>
        <v>0</v>
      </c>
      <c r="AW289" s="3"/>
    </row>
    <row r="290" spans="1:49" ht="15" outlineLevel="1">
      <c r="D290" s="46"/>
      <c r="E290" s="45">
        <f>INDEX($K$4:$AV$4,,COUNT(E$262:E289)+1)</f>
        <v>43190</v>
      </c>
      <c r="G290" s="3" t="s">
        <v>101</v>
      </c>
      <c r="I290" s="3" cm="1">
        <f t="array" aca="1" ref="I290" ca="1">INDEX($K$26:$AV$26,,MATCH(E290,$K$4:$AV$4,0))</f>
        <v>0</v>
      </c>
      <c r="K290" s="3">
        <f ca="1">IF(J$4=$E290, $I290*J$259,0) + IF(J$4&gt;$E290,MIN(J290,$I290-SUM($J290:J290)))</f>
        <v>0</v>
      </c>
      <c r="L290" s="3">
        <f ca="1">IF(K$4=$E290, $I290*K$259,0) + IF(K$4&gt;$E290,MIN(K290,$I290-SUM($J290:K290)))</f>
        <v>0</v>
      </c>
      <c r="M290" s="3">
        <f ca="1">IF(L$4=$E290, $I290*L$259,0) + IF(L$4&gt;$E290,MIN(L290,$I290-SUM($J290:L290)))</f>
        <v>0</v>
      </c>
      <c r="N290" s="3">
        <f ca="1">IF(M$4=$E290, $I290*M$259,0) + IF(M$4&gt;$E290,MIN(M290,$I290-SUM($J290:M290)))</f>
        <v>0</v>
      </c>
      <c r="O290" s="3">
        <f ca="1">IF(N$4=$E290, $I290*N$259,0) + IF(N$4&gt;$E290,MIN(N290,$I290-SUM($J290:N290)))</f>
        <v>0</v>
      </c>
      <c r="P290" s="3">
        <f ca="1">IF(O$4=$E290, $I290*O$259,0) + IF(O$4&gt;$E290,MIN(O290,$I290-SUM($J290:O290)))</f>
        <v>0</v>
      </c>
      <c r="Q290" s="3">
        <f ca="1">IF(P$4=$E290, $I290*P$259,0) + IF(P$4&gt;$E290,MIN(P290,$I290-SUM($J290:P290)))</f>
        <v>0</v>
      </c>
      <c r="R290" s="3">
        <f ca="1">IF(Q$4=$E290, $I290*Q$259,0) + IF(Q$4&gt;$E290,MIN(Q290,$I290-SUM($J290:Q290)))</f>
        <v>0</v>
      </c>
      <c r="S290" s="3">
        <f ca="1">IF(R$4=$E290, $I290*R$259,0) + IF(R$4&gt;$E290,MIN(R290,$I290-SUM($J290:R290)))</f>
        <v>0</v>
      </c>
      <c r="T290" s="3">
        <f ca="1">IF(S$4=$E290, $I290*S$259,0) + IF(S$4&gt;$E290,MIN(S290,$I290-SUM($J290:S290)))</f>
        <v>0</v>
      </c>
      <c r="U290" s="3">
        <f ca="1">IF(T$4=$E290, $I290*T$259,0) + IF(T$4&gt;$E290,MIN(T290,$I290-SUM($J290:T290)))</f>
        <v>0</v>
      </c>
      <c r="V290" s="3">
        <f ca="1">IF(U$4=$E290, $I290*U$259,0) + IF(U$4&gt;$E290,MIN(U290,$I290-SUM($J290:U290)))</f>
        <v>0</v>
      </c>
      <c r="W290" s="3">
        <f ca="1">IF(V$4=$E290, $I290*V$259,0) + IF(V$4&gt;$E290,MIN(V290,$I290-SUM($J290:V290)))</f>
        <v>0</v>
      </c>
      <c r="X290" s="3">
        <f ca="1">IF(W$4=$E290, $I290*W$259,0) + IF(W$4&gt;$E290,MIN(W290,$I290-SUM($J290:W290)))</f>
        <v>0</v>
      </c>
      <c r="Y290" s="3">
        <f ca="1">IF(X$4=$E290, $I290*X$259,0) + IF(X$4&gt;$E290,MIN(X290,$I290-SUM($J290:X290)))</f>
        <v>0</v>
      </c>
      <c r="Z290" s="3">
        <f ca="1">IF(Y$4=$E290, $I290*Y$259,0) + IF(Y$4&gt;$E290,MIN(Y290,$I290-SUM($J290:Y290)))</f>
        <v>0</v>
      </c>
      <c r="AA290" s="3">
        <f ca="1">IF(Z$4=$E290, $I290*Z$259,0) + IF(Z$4&gt;$E290,MIN(Z290,$I290-SUM($J290:Z290)))</f>
        <v>0</v>
      </c>
      <c r="AB290" s="3">
        <f ca="1">IF(AA$4=$E290, $I290*AA$259,0) + IF(AA$4&gt;$E290,MIN(AA290,$I290-SUM($J290:AA290)))</f>
        <v>0</v>
      </c>
      <c r="AC290" s="3">
        <f ca="1">IF(AB$4=$E290, $I290*AB$259,0) + IF(AB$4&gt;$E290,MIN(AB290,$I290-SUM($J290:AB290)))</f>
        <v>0</v>
      </c>
      <c r="AD290" s="3">
        <f ca="1">IF(AC$4=$E290, $I290*AC$259,0) + IF(AC$4&gt;$E290,MIN(AC290,$I290-SUM($J290:AC290)))</f>
        <v>0</v>
      </c>
      <c r="AE290" s="3">
        <f ca="1">IF(AD$4=$E290, $I290*AD$259,0) + IF(AD$4&gt;$E290,MIN(AD290,$I290-SUM($J290:AD290)))</f>
        <v>0</v>
      </c>
      <c r="AF290" s="3">
        <f ca="1">IF(AE$4=$E290, $I290*AE$259,0) + IF(AE$4&gt;$E290,MIN(AE290,$I290-SUM($J290:AE290)))</f>
        <v>0</v>
      </c>
      <c r="AG290" s="3">
        <f ca="1">IF(AF$4=$E290, $I290*AF$259,0) + IF(AF$4&gt;$E290,MIN(AF290,$I290-SUM($J290:AF290)))</f>
        <v>0</v>
      </c>
      <c r="AH290" s="3">
        <f ca="1">IF(AG$4=$E290, $I290*AG$259,0) + IF(AG$4&gt;$E290,MIN(AG290,$I290-SUM($J290:AG290)))</f>
        <v>0</v>
      </c>
      <c r="AI290" s="3">
        <f ca="1">IF(AH$4=$E290, $I290*AH$259,0) + IF(AH$4&gt;$E290,MIN(AH290,$I290-SUM($J290:AH290)))</f>
        <v>0</v>
      </c>
      <c r="AJ290" s="3">
        <f ca="1">IF(AI$4=$E290, $I290*AI$259,0) + IF(AI$4&gt;$E290,MIN(AI290,$I290-SUM($J290:AI290)))</f>
        <v>0</v>
      </c>
      <c r="AK290" s="3">
        <f ca="1">IF(AJ$4=$E290, $I290*AJ$259,0) + IF(AJ$4&gt;$E290,MIN(AJ290,$I290-SUM($J290:AJ290)))</f>
        <v>0</v>
      </c>
      <c r="AL290" s="3">
        <f ca="1">IF(AK$4=$E290, $I290*AK$259,0) + IF(AK$4&gt;$E290,MIN(AK290,$I290-SUM($J290:AK290)))</f>
        <v>0</v>
      </c>
      <c r="AM290" s="3">
        <f ca="1">IF(AL$4=$E290, $I290*AL$259,0) + IF(AL$4&gt;$E290,MIN(AL290,$I290-SUM($J290:AL290)))</f>
        <v>0</v>
      </c>
      <c r="AN290" s="3">
        <f ca="1">IF(AM$4=$E290, $I290*AM$259,0) + IF(AM$4&gt;$E290,MIN(AM290,$I290-SUM($J290:AM290)))</f>
        <v>0</v>
      </c>
      <c r="AO290" s="3">
        <f ca="1">IF(AN$4=$E290, $I290*AN$259,0) + IF(AN$4&gt;$E290,MIN(AN290,$I290-SUM($J290:AN290)))</f>
        <v>0</v>
      </c>
      <c r="AP290" s="3">
        <f ca="1">IF(AO$4=$E290, $I290*AO$259,0) + IF(AO$4&gt;$E290,MIN(AO290,$I290-SUM($J290:AO290)))</f>
        <v>0</v>
      </c>
      <c r="AQ290" s="58">
        <f ca="1">IF(AP$4=$E290, $I290*AP$259,0) + IF(AP$4&gt;$E290,MIN(AP290,$I290-SUM($J290:AP290)))</f>
        <v>0</v>
      </c>
      <c r="AR290" s="3">
        <f ca="1">IF(AQ$4=$E290, $I290*AQ$259,0) + IF(AQ$4&gt;$E290,MIN(AQ290,$I290-SUM($J290:AQ290)))</f>
        <v>0</v>
      </c>
      <c r="AS290" s="3">
        <f ca="1">IF(AR$4=$E290, $I290*AR$259,0) + IF(AR$4&gt;$E290,MIN(AR290,$I290-SUM($J290:AR290)))</f>
        <v>0</v>
      </c>
      <c r="AT290" s="3">
        <f ca="1">IF(AS$4=$E290, $I290*AS$259,0) + IF(AS$4&gt;$E290,MIN(AS290,$I290-SUM($J290:AS290)))</f>
        <v>0</v>
      </c>
      <c r="AU290" s="3">
        <f ca="1">IF(AT$4=$E290, $I290*AT$259,0) + IF(AT$4&gt;$E290,MIN(AT290,$I290-SUM($J290:AT290)))</f>
        <v>0</v>
      </c>
      <c r="AV290" s="3">
        <f ca="1">IF(AU$4=$E290, $I290*AU$259,0) + IF(AU$4&gt;$E290,MIN(AU290,$I290-SUM($J290:AU290)))</f>
        <v>0</v>
      </c>
      <c r="AW290" s="3"/>
    </row>
    <row r="291" spans="1:49" ht="15" outlineLevel="1">
      <c r="D291" s="46"/>
      <c r="E291" s="45">
        <f>INDEX($K$4:$AV$4,,COUNT(E$262:E290)+1)</f>
        <v>43555</v>
      </c>
      <c r="G291" s="3" t="s">
        <v>101</v>
      </c>
      <c r="I291" s="3" cm="1">
        <f t="array" aca="1" ref="I291" ca="1">INDEX($K$26:$AV$26,,MATCH(E291,$K$4:$AV$4,0))</f>
        <v>0</v>
      </c>
      <c r="K291" s="3">
        <f ca="1">IF(J$4=$E291, $I291*J$259,0) + IF(J$4&gt;$E291,MIN(J291,$I291-SUM($J291:J291)))</f>
        <v>0</v>
      </c>
      <c r="L291" s="3">
        <f ca="1">IF(K$4=$E291, $I291*K$259,0) + IF(K$4&gt;$E291,MIN(K291,$I291-SUM($J291:K291)))</f>
        <v>0</v>
      </c>
      <c r="M291" s="3">
        <f ca="1">IF(L$4=$E291, $I291*L$259,0) + IF(L$4&gt;$E291,MIN(L291,$I291-SUM($J291:L291)))</f>
        <v>0</v>
      </c>
      <c r="N291" s="3">
        <f ca="1">IF(M$4=$E291, $I291*M$259,0) + IF(M$4&gt;$E291,MIN(M291,$I291-SUM($J291:M291)))</f>
        <v>0</v>
      </c>
      <c r="O291" s="3">
        <f ca="1">IF(N$4=$E291, $I291*N$259,0) + IF(N$4&gt;$E291,MIN(N291,$I291-SUM($J291:N291)))</f>
        <v>0</v>
      </c>
      <c r="P291" s="3">
        <f ca="1">IF(O$4=$E291, $I291*O$259,0) + IF(O$4&gt;$E291,MIN(O291,$I291-SUM($J291:O291)))</f>
        <v>0</v>
      </c>
      <c r="Q291" s="3">
        <f ca="1">IF(P$4=$E291, $I291*P$259,0) + IF(P$4&gt;$E291,MIN(P291,$I291-SUM($J291:P291)))</f>
        <v>0</v>
      </c>
      <c r="R291" s="3">
        <f ca="1">IF(Q$4=$E291, $I291*Q$259,0) + IF(Q$4&gt;$E291,MIN(Q291,$I291-SUM($J291:Q291)))</f>
        <v>0</v>
      </c>
      <c r="S291" s="3">
        <f ca="1">IF(R$4=$E291, $I291*R$259,0) + IF(R$4&gt;$E291,MIN(R291,$I291-SUM($J291:R291)))</f>
        <v>0</v>
      </c>
      <c r="T291" s="3">
        <f ca="1">IF(S$4=$E291, $I291*S$259,0) + IF(S$4&gt;$E291,MIN(S291,$I291-SUM($J291:S291)))</f>
        <v>0</v>
      </c>
      <c r="U291" s="3">
        <f ca="1">IF(T$4=$E291, $I291*T$259,0) + IF(T$4&gt;$E291,MIN(T291,$I291-SUM($J291:T291)))</f>
        <v>0</v>
      </c>
      <c r="V291" s="3">
        <f ca="1">IF(U$4=$E291, $I291*U$259,0) + IF(U$4&gt;$E291,MIN(U291,$I291-SUM($J291:U291)))</f>
        <v>0</v>
      </c>
      <c r="W291" s="3">
        <f ca="1">IF(V$4=$E291, $I291*V$259,0) + IF(V$4&gt;$E291,MIN(V291,$I291-SUM($J291:V291)))</f>
        <v>0</v>
      </c>
      <c r="X291" s="3">
        <f ca="1">IF(W$4=$E291, $I291*W$259,0) + IF(W$4&gt;$E291,MIN(W291,$I291-SUM($J291:W291)))</f>
        <v>0</v>
      </c>
      <c r="Y291" s="3">
        <f ca="1">IF(X$4=$E291, $I291*X$259,0) + IF(X$4&gt;$E291,MIN(X291,$I291-SUM($J291:X291)))</f>
        <v>0</v>
      </c>
      <c r="Z291" s="3">
        <f ca="1">IF(Y$4=$E291, $I291*Y$259,0) + IF(Y$4&gt;$E291,MIN(Y291,$I291-SUM($J291:Y291)))</f>
        <v>0</v>
      </c>
      <c r="AA291" s="3">
        <f ca="1">IF(Z$4=$E291, $I291*Z$259,0) + IF(Z$4&gt;$E291,MIN(Z291,$I291-SUM($J291:Z291)))</f>
        <v>0</v>
      </c>
      <c r="AB291" s="3">
        <f ca="1">IF(AA$4=$E291, $I291*AA$259,0) + IF(AA$4&gt;$E291,MIN(AA291,$I291-SUM($J291:AA291)))</f>
        <v>0</v>
      </c>
      <c r="AC291" s="3">
        <f ca="1">IF(AB$4=$E291, $I291*AB$259,0) + IF(AB$4&gt;$E291,MIN(AB291,$I291-SUM($J291:AB291)))</f>
        <v>0</v>
      </c>
      <c r="AD291" s="3">
        <f ca="1">IF(AC$4=$E291, $I291*AC$259,0) + IF(AC$4&gt;$E291,MIN(AC291,$I291-SUM($J291:AC291)))</f>
        <v>0</v>
      </c>
      <c r="AE291" s="3">
        <f ca="1">IF(AD$4=$E291, $I291*AD$259,0) + IF(AD$4&gt;$E291,MIN(AD291,$I291-SUM($J291:AD291)))</f>
        <v>0</v>
      </c>
      <c r="AF291" s="3">
        <f ca="1">IF(AE$4=$E291, $I291*AE$259,0) + IF(AE$4&gt;$E291,MIN(AE291,$I291-SUM($J291:AE291)))</f>
        <v>0</v>
      </c>
      <c r="AG291" s="3">
        <f ca="1">IF(AF$4=$E291, $I291*AF$259,0) + IF(AF$4&gt;$E291,MIN(AF291,$I291-SUM($J291:AF291)))</f>
        <v>0</v>
      </c>
      <c r="AH291" s="3">
        <f ca="1">IF(AG$4=$E291, $I291*AG$259,0) + IF(AG$4&gt;$E291,MIN(AG291,$I291-SUM($J291:AG291)))</f>
        <v>0</v>
      </c>
      <c r="AI291" s="3">
        <f ca="1">IF(AH$4=$E291, $I291*AH$259,0) + IF(AH$4&gt;$E291,MIN(AH291,$I291-SUM($J291:AH291)))</f>
        <v>0</v>
      </c>
      <c r="AJ291" s="3">
        <f ca="1">IF(AI$4=$E291, $I291*AI$259,0) + IF(AI$4&gt;$E291,MIN(AI291,$I291-SUM($J291:AI291)))</f>
        <v>0</v>
      </c>
      <c r="AK291" s="3">
        <f ca="1">IF(AJ$4=$E291, $I291*AJ$259,0) + IF(AJ$4&gt;$E291,MIN(AJ291,$I291-SUM($J291:AJ291)))</f>
        <v>0</v>
      </c>
      <c r="AL291" s="3">
        <f ca="1">IF(AK$4=$E291, $I291*AK$259,0) + IF(AK$4&gt;$E291,MIN(AK291,$I291-SUM($J291:AK291)))</f>
        <v>0</v>
      </c>
      <c r="AM291" s="3">
        <f ca="1">IF(AL$4=$E291, $I291*AL$259,0) + IF(AL$4&gt;$E291,MIN(AL291,$I291-SUM($J291:AL291)))</f>
        <v>0</v>
      </c>
      <c r="AN291" s="3">
        <f ca="1">IF(AM$4=$E291, $I291*AM$259,0) + IF(AM$4&gt;$E291,MIN(AM291,$I291-SUM($J291:AM291)))</f>
        <v>0</v>
      </c>
      <c r="AO291" s="3">
        <f ca="1">IF(AN$4=$E291, $I291*AN$259,0) + IF(AN$4&gt;$E291,MIN(AN291,$I291-SUM($J291:AN291)))</f>
        <v>0</v>
      </c>
      <c r="AP291" s="3">
        <f ca="1">IF(AO$4=$E291, $I291*AO$259,0) + IF(AO$4&gt;$E291,MIN(AO291,$I291-SUM($J291:AO291)))</f>
        <v>0</v>
      </c>
      <c r="AQ291" s="58">
        <f ca="1">IF(AP$4=$E291, $I291*AP$259,0) + IF(AP$4&gt;$E291,MIN(AP291,$I291-SUM($J291:AP291)))</f>
        <v>0</v>
      </c>
      <c r="AR291" s="3">
        <f ca="1">IF(AQ$4=$E291, $I291*AQ$259,0) + IF(AQ$4&gt;$E291,MIN(AQ291,$I291-SUM($J291:AQ291)))</f>
        <v>0</v>
      </c>
      <c r="AS291" s="3">
        <f ca="1">IF(AR$4=$E291, $I291*AR$259,0) + IF(AR$4&gt;$E291,MIN(AR291,$I291-SUM($J291:AR291)))</f>
        <v>0</v>
      </c>
      <c r="AT291" s="3">
        <f ca="1">IF(AS$4=$E291, $I291*AS$259,0) + IF(AS$4&gt;$E291,MIN(AS291,$I291-SUM($J291:AS291)))</f>
        <v>0</v>
      </c>
      <c r="AU291" s="3">
        <f ca="1">IF(AT$4=$E291, $I291*AT$259,0) + IF(AT$4&gt;$E291,MIN(AT291,$I291-SUM($J291:AT291)))</f>
        <v>0</v>
      </c>
      <c r="AV291" s="3">
        <f ca="1">IF(AU$4=$E291, $I291*AU$259,0) + IF(AU$4&gt;$E291,MIN(AU291,$I291-SUM($J291:AU291)))</f>
        <v>0</v>
      </c>
      <c r="AW291" s="3"/>
    </row>
    <row r="292" spans="1:49" ht="15" outlineLevel="1">
      <c r="D292" s="46"/>
      <c r="E292" s="45">
        <f>INDEX($K$4:$AV$4,,COUNT(E$262:E291)+1)</f>
        <v>43921</v>
      </c>
      <c r="G292" s="3" t="s">
        <v>101</v>
      </c>
      <c r="I292" s="3" cm="1">
        <f t="array" aca="1" ref="I292" ca="1">INDEX($K$26:$AV$26,,MATCH(E292,$K$4:$AV$4,0))</f>
        <v>0</v>
      </c>
      <c r="K292" s="3">
        <f ca="1">IF(J$4=$E292, $I292*J$259,0) + IF(J$4&gt;$E292,MIN(J292,$I292-SUM($J292:J292)))</f>
        <v>0</v>
      </c>
      <c r="L292" s="3">
        <f ca="1">IF(K$4=$E292, $I292*K$259,0) + IF(K$4&gt;$E292,MIN(K292,$I292-SUM($J292:K292)))</f>
        <v>0</v>
      </c>
      <c r="M292" s="3">
        <f ca="1">IF(L$4=$E292, $I292*L$259,0) + IF(L$4&gt;$E292,MIN(L292,$I292-SUM($J292:L292)))</f>
        <v>0</v>
      </c>
      <c r="N292" s="3">
        <f ca="1">IF(M$4=$E292, $I292*M$259,0) + IF(M$4&gt;$E292,MIN(M292,$I292-SUM($J292:M292)))</f>
        <v>0</v>
      </c>
      <c r="O292" s="3">
        <f ca="1">IF(N$4=$E292, $I292*N$259,0) + IF(N$4&gt;$E292,MIN(N292,$I292-SUM($J292:N292)))</f>
        <v>0</v>
      </c>
      <c r="P292" s="3">
        <f ca="1">IF(O$4=$E292, $I292*O$259,0) + IF(O$4&gt;$E292,MIN(O292,$I292-SUM($J292:O292)))</f>
        <v>0</v>
      </c>
      <c r="Q292" s="3">
        <f ca="1">IF(P$4=$E292, $I292*P$259,0) + IF(P$4&gt;$E292,MIN(P292,$I292-SUM($J292:P292)))</f>
        <v>0</v>
      </c>
      <c r="R292" s="3">
        <f ca="1">IF(Q$4=$E292, $I292*Q$259,0) + IF(Q$4&gt;$E292,MIN(Q292,$I292-SUM($J292:Q292)))</f>
        <v>0</v>
      </c>
      <c r="S292" s="3">
        <f ca="1">IF(R$4=$E292, $I292*R$259,0) + IF(R$4&gt;$E292,MIN(R292,$I292-SUM($J292:R292)))</f>
        <v>0</v>
      </c>
      <c r="T292" s="3">
        <f ca="1">IF(S$4=$E292, $I292*S$259,0) + IF(S$4&gt;$E292,MIN(S292,$I292-SUM($J292:S292)))</f>
        <v>0</v>
      </c>
      <c r="U292" s="3">
        <f ca="1">IF(T$4=$E292, $I292*T$259,0) + IF(T$4&gt;$E292,MIN(T292,$I292-SUM($J292:T292)))</f>
        <v>0</v>
      </c>
      <c r="V292" s="3">
        <f ca="1">IF(U$4=$E292, $I292*U$259,0) + IF(U$4&gt;$E292,MIN(U292,$I292-SUM($J292:U292)))</f>
        <v>0</v>
      </c>
      <c r="W292" s="3">
        <f ca="1">IF(V$4=$E292, $I292*V$259,0) + IF(V$4&gt;$E292,MIN(V292,$I292-SUM($J292:V292)))</f>
        <v>0</v>
      </c>
      <c r="X292" s="3">
        <f ca="1">IF(W$4=$E292, $I292*W$259,0) + IF(W$4&gt;$E292,MIN(W292,$I292-SUM($J292:W292)))</f>
        <v>0</v>
      </c>
      <c r="Y292" s="3">
        <f ca="1">IF(X$4=$E292, $I292*X$259,0) + IF(X$4&gt;$E292,MIN(X292,$I292-SUM($J292:X292)))</f>
        <v>0</v>
      </c>
      <c r="Z292" s="3">
        <f ca="1">IF(Y$4=$E292, $I292*Y$259,0) + IF(Y$4&gt;$E292,MIN(Y292,$I292-SUM($J292:Y292)))</f>
        <v>0</v>
      </c>
      <c r="AA292" s="3">
        <f ca="1">IF(Z$4=$E292, $I292*Z$259,0) + IF(Z$4&gt;$E292,MIN(Z292,$I292-SUM($J292:Z292)))</f>
        <v>0</v>
      </c>
      <c r="AB292" s="3">
        <f ca="1">IF(AA$4=$E292, $I292*AA$259,0) + IF(AA$4&gt;$E292,MIN(AA292,$I292-SUM($J292:AA292)))</f>
        <v>0</v>
      </c>
      <c r="AC292" s="3">
        <f ca="1">IF(AB$4=$E292, $I292*AB$259,0) + IF(AB$4&gt;$E292,MIN(AB292,$I292-SUM($J292:AB292)))</f>
        <v>0</v>
      </c>
      <c r="AD292" s="3">
        <f ca="1">IF(AC$4=$E292, $I292*AC$259,0) + IF(AC$4&gt;$E292,MIN(AC292,$I292-SUM($J292:AC292)))</f>
        <v>0</v>
      </c>
      <c r="AE292" s="3">
        <f ca="1">IF(AD$4=$E292, $I292*AD$259,0) + IF(AD$4&gt;$E292,MIN(AD292,$I292-SUM($J292:AD292)))</f>
        <v>0</v>
      </c>
      <c r="AF292" s="3">
        <f ca="1">IF(AE$4=$E292, $I292*AE$259,0) + IF(AE$4&gt;$E292,MIN(AE292,$I292-SUM($J292:AE292)))</f>
        <v>0</v>
      </c>
      <c r="AG292" s="3">
        <f ca="1">IF(AF$4=$E292, $I292*AF$259,0) + IF(AF$4&gt;$E292,MIN(AF292,$I292-SUM($J292:AF292)))</f>
        <v>0</v>
      </c>
      <c r="AH292" s="3">
        <f ca="1">IF(AG$4=$E292, $I292*AG$259,0) + IF(AG$4&gt;$E292,MIN(AG292,$I292-SUM($J292:AG292)))</f>
        <v>0</v>
      </c>
      <c r="AI292" s="3">
        <f ca="1">IF(AH$4=$E292, $I292*AH$259,0) + IF(AH$4&gt;$E292,MIN(AH292,$I292-SUM($J292:AH292)))</f>
        <v>0</v>
      </c>
      <c r="AJ292" s="3">
        <f ca="1">IF(AI$4=$E292, $I292*AI$259,0) + IF(AI$4&gt;$E292,MIN(AI292,$I292-SUM($J292:AI292)))</f>
        <v>0</v>
      </c>
      <c r="AK292" s="3">
        <f ca="1">IF(AJ$4=$E292, $I292*AJ$259,0) + IF(AJ$4&gt;$E292,MIN(AJ292,$I292-SUM($J292:AJ292)))</f>
        <v>0</v>
      </c>
      <c r="AL292" s="3">
        <f ca="1">IF(AK$4=$E292, $I292*AK$259,0) + IF(AK$4&gt;$E292,MIN(AK292,$I292-SUM($J292:AK292)))</f>
        <v>0</v>
      </c>
      <c r="AM292" s="3">
        <f ca="1">IF(AL$4=$E292, $I292*AL$259,0) + IF(AL$4&gt;$E292,MIN(AL292,$I292-SUM($J292:AL292)))</f>
        <v>0</v>
      </c>
      <c r="AN292" s="3">
        <f ca="1">IF(AM$4=$E292, $I292*AM$259,0) + IF(AM$4&gt;$E292,MIN(AM292,$I292-SUM($J292:AM292)))</f>
        <v>0</v>
      </c>
      <c r="AO292" s="3">
        <f ca="1">IF(AN$4=$E292, $I292*AN$259,0) + IF(AN$4&gt;$E292,MIN(AN292,$I292-SUM($J292:AN292)))</f>
        <v>0</v>
      </c>
      <c r="AP292" s="3">
        <f ca="1">IF(AO$4=$E292, $I292*AO$259,0) + IF(AO$4&gt;$E292,MIN(AO292,$I292-SUM($J292:AO292)))</f>
        <v>0</v>
      </c>
      <c r="AQ292" s="58">
        <f ca="1">IF(AP$4=$E292, $I292*AP$259,0) + IF(AP$4&gt;$E292,MIN(AP292,$I292-SUM($J292:AP292)))</f>
        <v>0</v>
      </c>
      <c r="AR292" s="3">
        <f ca="1">IF(AQ$4=$E292, $I292*AQ$259,0) + IF(AQ$4&gt;$E292,MIN(AQ292,$I292-SUM($J292:AQ292)))</f>
        <v>0</v>
      </c>
      <c r="AS292" s="3">
        <f ca="1">IF(AR$4=$E292, $I292*AR$259,0) + IF(AR$4&gt;$E292,MIN(AR292,$I292-SUM($J292:AR292)))</f>
        <v>0</v>
      </c>
      <c r="AT292" s="3">
        <f ca="1">IF(AS$4=$E292, $I292*AS$259,0) + IF(AS$4&gt;$E292,MIN(AS292,$I292-SUM($J292:AS292)))</f>
        <v>0</v>
      </c>
      <c r="AU292" s="3">
        <f ca="1">IF(AT$4=$E292, $I292*AT$259,0) + IF(AT$4&gt;$E292,MIN(AT292,$I292-SUM($J292:AT292)))</f>
        <v>0</v>
      </c>
      <c r="AV292" s="3">
        <f ca="1">IF(AU$4=$E292, $I292*AU$259,0) + IF(AU$4&gt;$E292,MIN(AU292,$I292-SUM($J292:AU292)))</f>
        <v>0</v>
      </c>
      <c r="AW292" s="3"/>
    </row>
    <row r="293" spans="1:49" ht="15" outlineLevel="1">
      <c r="D293" s="46"/>
      <c r="E293" s="45">
        <f>INDEX($K$4:$AV$4,,COUNT(E$262:E292)+1)</f>
        <v>44286</v>
      </c>
      <c r="G293" s="3" t="s">
        <v>101</v>
      </c>
      <c r="I293" s="3" cm="1">
        <f t="array" aca="1" ref="I293" ca="1">INDEX($K$26:$AV$26,,MATCH(E293,$K$4:$AV$4,0))</f>
        <v>0</v>
      </c>
      <c r="K293" s="3">
        <f ca="1">IF(J$4=$E293, $I293*J$259,0) + IF(J$4&gt;$E293,MIN(J293,$I293-SUM($J293:J293)))</f>
        <v>0</v>
      </c>
      <c r="L293" s="3">
        <f ca="1">IF(K$4=$E293, $I293*K$259,0) + IF(K$4&gt;$E293,MIN(K293,$I293-SUM($J293:K293)))</f>
        <v>0</v>
      </c>
      <c r="M293" s="3">
        <f ca="1">IF(L$4=$E293, $I293*L$259,0) + IF(L$4&gt;$E293,MIN(L293,$I293-SUM($J293:L293)))</f>
        <v>0</v>
      </c>
      <c r="N293" s="3">
        <f ca="1">IF(M$4=$E293, $I293*M$259,0) + IF(M$4&gt;$E293,MIN(M293,$I293-SUM($J293:M293)))</f>
        <v>0</v>
      </c>
      <c r="O293" s="3">
        <f ca="1">IF(N$4=$E293, $I293*N$259,0) + IF(N$4&gt;$E293,MIN(N293,$I293-SUM($J293:N293)))</f>
        <v>0</v>
      </c>
      <c r="P293" s="3">
        <f ca="1">IF(O$4=$E293, $I293*O$259,0) + IF(O$4&gt;$E293,MIN(O293,$I293-SUM($J293:O293)))</f>
        <v>0</v>
      </c>
      <c r="Q293" s="3">
        <f ca="1">IF(P$4=$E293, $I293*P$259,0) + IF(P$4&gt;$E293,MIN(P293,$I293-SUM($J293:P293)))</f>
        <v>0</v>
      </c>
      <c r="R293" s="3">
        <f ca="1">IF(Q$4=$E293, $I293*Q$259,0) + IF(Q$4&gt;$E293,MIN(Q293,$I293-SUM($J293:Q293)))</f>
        <v>0</v>
      </c>
      <c r="S293" s="3">
        <f ca="1">IF(R$4=$E293, $I293*R$259,0) + IF(R$4&gt;$E293,MIN(R293,$I293-SUM($J293:R293)))</f>
        <v>0</v>
      </c>
      <c r="T293" s="3">
        <f ca="1">IF(S$4=$E293, $I293*S$259,0) + IF(S$4&gt;$E293,MIN(S293,$I293-SUM($J293:S293)))</f>
        <v>0</v>
      </c>
      <c r="U293" s="3">
        <f ca="1">IF(T$4=$E293, $I293*T$259,0) + IF(T$4&gt;$E293,MIN(T293,$I293-SUM($J293:T293)))</f>
        <v>0</v>
      </c>
      <c r="V293" s="3">
        <f ca="1">IF(U$4=$E293, $I293*U$259,0) + IF(U$4&gt;$E293,MIN(U293,$I293-SUM($J293:U293)))</f>
        <v>0</v>
      </c>
      <c r="W293" s="3">
        <f ca="1">IF(V$4=$E293, $I293*V$259,0) + IF(V$4&gt;$E293,MIN(V293,$I293-SUM($J293:V293)))</f>
        <v>0</v>
      </c>
      <c r="X293" s="3">
        <f ca="1">IF(W$4=$E293, $I293*W$259,0) + IF(W$4&gt;$E293,MIN(W293,$I293-SUM($J293:W293)))</f>
        <v>0</v>
      </c>
      <c r="Y293" s="3">
        <f ca="1">IF(X$4=$E293, $I293*X$259,0) + IF(X$4&gt;$E293,MIN(X293,$I293-SUM($J293:X293)))</f>
        <v>0</v>
      </c>
      <c r="Z293" s="3">
        <f ca="1">IF(Y$4=$E293, $I293*Y$259,0) + IF(Y$4&gt;$E293,MIN(Y293,$I293-SUM($J293:Y293)))</f>
        <v>0</v>
      </c>
      <c r="AA293" s="3">
        <f ca="1">IF(Z$4=$E293, $I293*Z$259,0) + IF(Z$4&gt;$E293,MIN(Z293,$I293-SUM($J293:Z293)))</f>
        <v>0</v>
      </c>
      <c r="AB293" s="3">
        <f ca="1">IF(AA$4=$E293, $I293*AA$259,0) + IF(AA$4&gt;$E293,MIN(AA293,$I293-SUM($J293:AA293)))</f>
        <v>0</v>
      </c>
      <c r="AC293" s="3">
        <f ca="1">IF(AB$4=$E293, $I293*AB$259,0) + IF(AB$4&gt;$E293,MIN(AB293,$I293-SUM($J293:AB293)))</f>
        <v>0</v>
      </c>
      <c r="AD293" s="3">
        <f ca="1">IF(AC$4=$E293, $I293*AC$259,0) + IF(AC$4&gt;$E293,MIN(AC293,$I293-SUM($J293:AC293)))</f>
        <v>0</v>
      </c>
      <c r="AE293" s="3">
        <f ca="1">IF(AD$4=$E293, $I293*AD$259,0) + IF(AD$4&gt;$E293,MIN(AD293,$I293-SUM($J293:AD293)))</f>
        <v>0</v>
      </c>
      <c r="AF293" s="3">
        <f ca="1">IF(AE$4=$E293, $I293*AE$259,0) + IF(AE$4&gt;$E293,MIN(AE293,$I293-SUM($J293:AE293)))</f>
        <v>0</v>
      </c>
      <c r="AG293" s="3">
        <f ca="1">IF(AF$4=$E293, $I293*AF$259,0) + IF(AF$4&gt;$E293,MIN(AF293,$I293-SUM($J293:AF293)))</f>
        <v>0</v>
      </c>
      <c r="AH293" s="3">
        <f ca="1">IF(AG$4=$E293, $I293*AG$259,0) + IF(AG$4&gt;$E293,MIN(AG293,$I293-SUM($J293:AG293)))</f>
        <v>0</v>
      </c>
      <c r="AI293" s="3">
        <f ca="1">IF(AH$4=$E293, $I293*AH$259,0) + IF(AH$4&gt;$E293,MIN(AH293,$I293-SUM($J293:AH293)))</f>
        <v>0</v>
      </c>
      <c r="AJ293" s="3">
        <f ca="1">IF(AI$4=$E293, $I293*AI$259,0) + IF(AI$4&gt;$E293,MIN(AI293,$I293-SUM($J293:AI293)))</f>
        <v>0</v>
      </c>
      <c r="AK293" s="3">
        <f ca="1">IF(AJ$4=$E293, $I293*AJ$259,0) + IF(AJ$4&gt;$E293,MIN(AJ293,$I293-SUM($J293:AJ293)))</f>
        <v>0</v>
      </c>
      <c r="AL293" s="3">
        <f ca="1">IF(AK$4=$E293, $I293*AK$259,0) + IF(AK$4&gt;$E293,MIN(AK293,$I293-SUM($J293:AK293)))</f>
        <v>0</v>
      </c>
      <c r="AM293" s="3">
        <f ca="1">IF(AL$4=$E293, $I293*AL$259,0) + IF(AL$4&gt;$E293,MIN(AL293,$I293-SUM($J293:AL293)))</f>
        <v>0</v>
      </c>
      <c r="AN293" s="3">
        <f ca="1">IF(AM$4=$E293, $I293*AM$259,0) + IF(AM$4&gt;$E293,MIN(AM293,$I293-SUM($J293:AM293)))</f>
        <v>0</v>
      </c>
      <c r="AO293" s="3">
        <f ca="1">IF(AN$4=$E293, $I293*AN$259,0) + IF(AN$4&gt;$E293,MIN(AN293,$I293-SUM($J293:AN293)))</f>
        <v>0</v>
      </c>
      <c r="AP293" s="3">
        <f ca="1">IF(AO$4=$E293, $I293*AO$259,0) + IF(AO$4&gt;$E293,MIN(AO293,$I293-SUM($J293:AO293)))</f>
        <v>0</v>
      </c>
      <c r="AQ293" s="58">
        <f ca="1">IF(AP$4=$E293, $I293*AP$259,0) + IF(AP$4&gt;$E293,MIN(AP293,$I293-SUM($J293:AP293)))</f>
        <v>0</v>
      </c>
      <c r="AR293" s="3">
        <f ca="1">IF(AQ$4=$E293, $I293*AQ$259,0) + IF(AQ$4&gt;$E293,MIN(AQ293,$I293-SUM($J293:AQ293)))</f>
        <v>0</v>
      </c>
      <c r="AS293" s="3">
        <f ca="1">IF(AR$4=$E293, $I293*AR$259,0) + IF(AR$4&gt;$E293,MIN(AR293,$I293-SUM($J293:AR293)))</f>
        <v>0</v>
      </c>
      <c r="AT293" s="3">
        <f ca="1">IF(AS$4=$E293, $I293*AS$259,0) + IF(AS$4&gt;$E293,MIN(AS293,$I293-SUM($J293:AS293)))</f>
        <v>0</v>
      </c>
      <c r="AU293" s="3">
        <f ca="1">IF(AT$4=$E293, $I293*AT$259,0) + IF(AT$4&gt;$E293,MIN(AT293,$I293-SUM($J293:AT293)))</f>
        <v>0</v>
      </c>
      <c r="AV293" s="3">
        <f ca="1">IF(AU$4=$E293, $I293*AU$259,0) + IF(AU$4&gt;$E293,MIN(AU293,$I293-SUM($J293:AU293)))</f>
        <v>0</v>
      </c>
      <c r="AW293" s="3"/>
    </row>
    <row r="294" spans="1:49" ht="15" outlineLevel="1">
      <c r="D294" s="46"/>
      <c r="E294" s="45">
        <f>INDEX($K$4:$AV$4,,COUNT(E$262:E293)+1)</f>
        <v>44651</v>
      </c>
      <c r="G294" s="3" t="s">
        <v>101</v>
      </c>
      <c r="I294" s="3" cm="1">
        <f t="array" aca="1" ref="I294" ca="1">INDEX($K$26:$AV$26,,MATCH(E294,$K$4:$AV$4,0))</f>
        <v>0</v>
      </c>
      <c r="K294" s="3">
        <f ca="1">IF(J$4=$E294, $I294*J$259,0) + IF(J$4&gt;$E294,MIN(J294,$I294-SUM($J294:J294)))</f>
        <v>0</v>
      </c>
      <c r="L294" s="3">
        <f ca="1">IF(K$4=$E294, $I294*K$259,0) + IF(K$4&gt;$E294,MIN(K294,$I294-SUM($J294:K294)))</f>
        <v>0</v>
      </c>
      <c r="M294" s="3">
        <f ca="1">IF(L$4=$E294, $I294*L$259,0) + IF(L$4&gt;$E294,MIN(L294,$I294-SUM($J294:L294)))</f>
        <v>0</v>
      </c>
      <c r="N294" s="3">
        <f ca="1">IF(M$4=$E294, $I294*M$259,0) + IF(M$4&gt;$E294,MIN(M294,$I294-SUM($J294:M294)))</f>
        <v>0</v>
      </c>
      <c r="O294" s="3">
        <f ca="1">IF(N$4=$E294, $I294*N$259,0) + IF(N$4&gt;$E294,MIN(N294,$I294-SUM($J294:N294)))</f>
        <v>0</v>
      </c>
      <c r="P294" s="3">
        <f ca="1">IF(O$4=$E294, $I294*O$259,0) + IF(O$4&gt;$E294,MIN(O294,$I294-SUM($J294:O294)))</f>
        <v>0</v>
      </c>
      <c r="Q294" s="3">
        <f ca="1">IF(P$4=$E294, $I294*P$259,0) + IF(P$4&gt;$E294,MIN(P294,$I294-SUM($J294:P294)))</f>
        <v>0</v>
      </c>
      <c r="R294" s="3">
        <f ca="1">IF(Q$4=$E294, $I294*Q$259,0) + IF(Q$4&gt;$E294,MIN(Q294,$I294-SUM($J294:Q294)))</f>
        <v>0</v>
      </c>
      <c r="S294" s="3">
        <f ca="1">IF(R$4=$E294, $I294*R$259,0) + IF(R$4&gt;$E294,MIN(R294,$I294-SUM($J294:R294)))</f>
        <v>0</v>
      </c>
      <c r="T294" s="3">
        <f ca="1">IF(S$4=$E294, $I294*S$259,0) + IF(S$4&gt;$E294,MIN(S294,$I294-SUM($J294:S294)))</f>
        <v>0</v>
      </c>
      <c r="U294" s="3">
        <f ca="1">IF(T$4=$E294, $I294*T$259,0) + IF(T$4&gt;$E294,MIN(T294,$I294-SUM($J294:T294)))</f>
        <v>0</v>
      </c>
      <c r="V294" s="3">
        <f ca="1">IF(U$4=$E294, $I294*U$259,0) + IF(U$4&gt;$E294,MIN(U294,$I294-SUM($J294:U294)))</f>
        <v>0</v>
      </c>
      <c r="W294" s="3">
        <f ca="1">IF(V$4=$E294, $I294*V$259,0) + IF(V$4&gt;$E294,MIN(V294,$I294-SUM($J294:V294)))</f>
        <v>0</v>
      </c>
      <c r="X294" s="3">
        <f ca="1">IF(W$4=$E294, $I294*W$259,0) + IF(W$4&gt;$E294,MIN(W294,$I294-SUM($J294:W294)))</f>
        <v>0</v>
      </c>
      <c r="Y294" s="3">
        <f ca="1">IF(X$4=$E294, $I294*X$259,0) + IF(X$4&gt;$E294,MIN(X294,$I294-SUM($J294:X294)))</f>
        <v>0</v>
      </c>
      <c r="Z294" s="3">
        <f ca="1">IF(Y$4=$E294, $I294*Y$259,0) + IF(Y$4&gt;$E294,MIN(Y294,$I294-SUM($J294:Y294)))</f>
        <v>0</v>
      </c>
      <c r="AA294" s="3">
        <f ca="1">IF(Z$4=$E294, $I294*Z$259,0) + IF(Z$4&gt;$E294,MIN(Z294,$I294-SUM($J294:Z294)))</f>
        <v>0</v>
      </c>
      <c r="AB294" s="3">
        <f ca="1">IF(AA$4=$E294, $I294*AA$259,0) + IF(AA$4&gt;$E294,MIN(AA294,$I294-SUM($J294:AA294)))</f>
        <v>0</v>
      </c>
      <c r="AC294" s="3">
        <f ca="1">IF(AB$4=$E294, $I294*AB$259,0) + IF(AB$4&gt;$E294,MIN(AB294,$I294-SUM($J294:AB294)))</f>
        <v>0</v>
      </c>
      <c r="AD294" s="3">
        <f ca="1">IF(AC$4=$E294, $I294*AC$259,0) + IF(AC$4&gt;$E294,MIN(AC294,$I294-SUM($J294:AC294)))</f>
        <v>0</v>
      </c>
      <c r="AE294" s="3">
        <f ca="1">IF(AD$4=$E294, $I294*AD$259,0) + IF(AD$4&gt;$E294,MIN(AD294,$I294-SUM($J294:AD294)))</f>
        <v>0</v>
      </c>
      <c r="AF294" s="3">
        <f ca="1">IF(AE$4=$E294, $I294*AE$259,0) + IF(AE$4&gt;$E294,MIN(AE294,$I294-SUM($J294:AE294)))</f>
        <v>0</v>
      </c>
      <c r="AG294" s="3">
        <f ca="1">IF(AF$4=$E294, $I294*AF$259,0) + IF(AF$4&gt;$E294,MIN(AF294,$I294-SUM($J294:AF294)))</f>
        <v>0</v>
      </c>
      <c r="AH294" s="3">
        <f ca="1">IF(AG$4=$E294, $I294*AG$259,0) + IF(AG$4&gt;$E294,MIN(AG294,$I294-SUM($J294:AG294)))</f>
        <v>0</v>
      </c>
      <c r="AI294" s="3">
        <f ca="1">IF(AH$4=$E294, $I294*AH$259,0) + IF(AH$4&gt;$E294,MIN(AH294,$I294-SUM($J294:AH294)))</f>
        <v>0</v>
      </c>
      <c r="AJ294" s="3">
        <f ca="1">IF(AI$4=$E294, $I294*AI$259,0) + IF(AI$4&gt;$E294,MIN(AI294,$I294-SUM($J294:AI294)))</f>
        <v>0</v>
      </c>
      <c r="AK294" s="3">
        <f ca="1">IF(AJ$4=$E294, $I294*AJ$259,0) + IF(AJ$4&gt;$E294,MIN(AJ294,$I294-SUM($J294:AJ294)))</f>
        <v>0</v>
      </c>
      <c r="AL294" s="3">
        <f ca="1">IF(AK$4=$E294, $I294*AK$259,0) + IF(AK$4&gt;$E294,MIN(AK294,$I294-SUM($J294:AK294)))</f>
        <v>0</v>
      </c>
      <c r="AM294" s="3">
        <f ca="1">IF(AL$4=$E294, $I294*AL$259,0) + IF(AL$4&gt;$E294,MIN(AL294,$I294-SUM($J294:AL294)))</f>
        <v>0</v>
      </c>
      <c r="AN294" s="3">
        <f ca="1">IF(AM$4=$E294, $I294*AM$259,0) + IF(AM$4&gt;$E294,MIN(AM294,$I294-SUM($J294:AM294)))</f>
        <v>0</v>
      </c>
      <c r="AO294" s="3">
        <f ca="1">IF(AN$4=$E294, $I294*AN$259,0) + IF(AN$4&gt;$E294,MIN(AN294,$I294-SUM($J294:AN294)))</f>
        <v>0</v>
      </c>
      <c r="AP294" s="3">
        <f ca="1">IF(AO$4=$E294, $I294*AO$259,0) + IF(AO$4&gt;$E294,MIN(AO294,$I294-SUM($J294:AO294)))</f>
        <v>0</v>
      </c>
      <c r="AQ294" s="58">
        <f ca="1">IF(AP$4=$E294, $I294*AP$259,0) + IF(AP$4&gt;$E294,MIN(AP294,$I294-SUM($J294:AP294)))</f>
        <v>0</v>
      </c>
      <c r="AR294" s="3">
        <f ca="1">IF(AQ$4=$E294, $I294*AQ$259,0) + IF(AQ$4&gt;$E294,MIN(AQ294,$I294-SUM($J294:AQ294)))</f>
        <v>0</v>
      </c>
      <c r="AS294" s="3">
        <f ca="1">IF(AR$4=$E294, $I294*AR$259,0) + IF(AR$4&gt;$E294,MIN(AR294,$I294-SUM($J294:AR294)))</f>
        <v>0</v>
      </c>
      <c r="AT294" s="3">
        <f ca="1">IF(AS$4=$E294, $I294*AS$259,0) + IF(AS$4&gt;$E294,MIN(AS294,$I294-SUM($J294:AS294)))</f>
        <v>0</v>
      </c>
      <c r="AU294" s="3">
        <f ca="1">IF(AT$4=$E294, $I294*AT$259,0) + IF(AT$4&gt;$E294,MIN(AT294,$I294-SUM($J294:AT294)))</f>
        <v>0</v>
      </c>
      <c r="AV294" s="3">
        <f ca="1">IF(AU$4=$E294, $I294*AU$259,0) + IF(AU$4&gt;$E294,MIN(AU294,$I294-SUM($J294:AU294)))</f>
        <v>0</v>
      </c>
      <c r="AW294" s="3"/>
    </row>
    <row r="295" spans="1:49" ht="15" outlineLevel="1">
      <c r="D295" s="46"/>
      <c r="E295" s="45">
        <f>INDEX($K$4:$AV$4,,COUNT(E$262:E294)+1)</f>
        <v>45016</v>
      </c>
      <c r="G295" s="3" t="s">
        <v>101</v>
      </c>
      <c r="I295" s="3" cm="1">
        <f t="array" aca="1" ref="I295" ca="1">INDEX($K$26:$AV$26,,MATCH(E295,$K$4:$AV$4,0))</f>
        <v>0</v>
      </c>
      <c r="K295" s="3">
        <f ca="1">IF(J$4=$E295, $I295*J$259,0) + IF(J$4&gt;$E295,MIN(J295,$I295-SUM($J295:J295)))</f>
        <v>0</v>
      </c>
      <c r="L295" s="3">
        <f ca="1">IF(K$4=$E295, $I295*K$259,0) + IF(K$4&gt;$E295,MIN(K295,$I295-SUM($J295:K295)))</f>
        <v>0</v>
      </c>
      <c r="M295" s="3">
        <f ca="1">IF(L$4=$E295, $I295*L$259,0) + IF(L$4&gt;$E295,MIN(L295,$I295-SUM($J295:L295)))</f>
        <v>0</v>
      </c>
      <c r="N295" s="3">
        <f ca="1">IF(M$4=$E295, $I295*M$259,0) + IF(M$4&gt;$E295,MIN(M295,$I295-SUM($J295:M295)))</f>
        <v>0</v>
      </c>
      <c r="O295" s="3">
        <f ca="1">IF(N$4=$E295, $I295*N$259,0) + IF(N$4&gt;$E295,MIN(N295,$I295-SUM($J295:N295)))</f>
        <v>0</v>
      </c>
      <c r="P295" s="3">
        <f ca="1">IF(O$4=$E295, $I295*O$259,0) + IF(O$4&gt;$E295,MIN(O295,$I295-SUM($J295:O295)))</f>
        <v>0</v>
      </c>
      <c r="Q295" s="3">
        <f ca="1">IF(P$4=$E295, $I295*P$259,0) + IF(P$4&gt;$E295,MIN(P295,$I295-SUM($J295:P295)))</f>
        <v>0</v>
      </c>
      <c r="R295" s="3">
        <f ca="1">IF(Q$4=$E295, $I295*Q$259,0) + IF(Q$4&gt;$E295,MIN(Q295,$I295-SUM($J295:Q295)))</f>
        <v>0</v>
      </c>
      <c r="S295" s="3">
        <f ca="1">IF(R$4=$E295, $I295*R$259,0) + IF(R$4&gt;$E295,MIN(R295,$I295-SUM($J295:R295)))</f>
        <v>0</v>
      </c>
      <c r="T295" s="3">
        <f ca="1">IF(S$4=$E295, $I295*S$259,0) + IF(S$4&gt;$E295,MIN(S295,$I295-SUM($J295:S295)))</f>
        <v>0</v>
      </c>
      <c r="U295" s="3">
        <f ca="1">IF(T$4=$E295, $I295*T$259,0) + IF(T$4&gt;$E295,MIN(T295,$I295-SUM($J295:T295)))</f>
        <v>0</v>
      </c>
      <c r="V295" s="3">
        <f ca="1">IF(U$4=$E295, $I295*U$259,0) + IF(U$4&gt;$E295,MIN(U295,$I295-SUM($J295:U295)))</f>
        <v>0</v>
      </c>
      <c r="W295" s="3">
        <f ca="1">IF(V$4=$E295, $I295*V$259,0) + IF(V$4&gt;$E295,MIN(V295,$I295-SUM($J295:V295)))</f>
        <v>0</v>
      </c>
      <c r="X295" s="3">
        <f ca="1">IF(W$4=$E295, $I295*W$259,0) + IF(W$4&gt;$E295,MIN(W295,$I295-SUM($J295:W295)))</f>
        <v>0</v>
      </c>
      <c r="Y295" s="3">
        <f ca="1">IF(X$4=$E295, $I295*X$259,0) + IF(X$4&gt;$E295,MIN(X295,$I295-SUM($J295:X295)))</f>
        <v>0</v>
      </c>
      <c r="Z295" s="3">
        <f ca="1">IF(Y$4=$E295, $I295*Y$259,0) + IF(Y$4&gt;$E295,MIN(Y295,$I295-SUM($J295:Y295)))</f>
        <v>0</v>
      </c>
      <c r="AA295" s="3">
        <f ca="1">IF(Z$4=$E295, $I295*Z$259,0) + IF(Z$4&gt;$E295,MIN(Z295,$I295-SUM($J295:Z295)))</f>
        <v>0</v>
      </c>
      <c r="AB295" s="3">
        <f ca="1">IF(AA$4=$E295, $I295*AA$259,0) + IF(AA$4&gt;$E295,MIN(AA295,$I295-SUM($J295:AA295)))</f>
        <v>0</v>
      </c>
      <c r="AC295" s="3">
        <f ca="1">IF(AB$4=$E295, $I295*AB$259,0) + IF(AB$4&gt;$E295,MIN(AB295,$I295-SUM($J295:AB295)))</f>
        <v>0</v>
      </c>
      <c r="AD295" s="3">
        <f ca="1">IF(AC$4=$E295, $I295*AC$259,0) + IF(AC$4&gt;$E295,MIN(AC295,$I295-SUM($J295:AC295)))</f>
        <v>0</v>
      </c>
      <c r="AE295" s="3">
        <f ca="1">IF(AD$4=$E295, $I295*AD$259,0) + IF(AD$4&gt;$E295,MIN(AD295,$I295-SUM($J295:AD295)))</f>
        <v>0</v>
      </c>
      <c r="AF295" s="3">
        <f ca="1">IF(AE$4=$E295, $I295*AE$259,0) + IF(AE$4&gt;$E295,MIN(AE295,$I295-SUM($J295:AE295)))</f>
        <v>0</v>
      </c>
      <c r="AG295" s="3">
        <f ca="1">IF(AF$4=$E295, $I295*AF$259,0) + IF(AF$4&gt;$E295,MIN(AF295,$I295-SUM($J295:AF295)))</f>
        <v>0</v>
      </c>
      <c r="AH295" s="3">
        <f ca="1">IF(AG$4=$E295, $I295*AG$259,0) + IF(AG$4&gt;$E295,MIN(AG295,$I295-SUM($J295:AG295)))</f>
        <v>0</v>
      </c>
      <c r="AI295" s="3">
        <f ca="1">IF(AH$4=$E295, $I295*AH$259,0) + IF(AH$4&gt;$E295,MIN(AH295,$I295-SUM($J295:AH295)))</f>
        <v>0</v>
      </c>
      <c r="AJ295" s="3">
        <f ca="1">IF(AI$4=$E295, $I295*AI$259,0) + IF(AI$4&gt;$E295,MIN(AI295,$I295-SUM($J295:AI295)))</f>
        <v>0</v>
      </c>
      <c r="AK295" s="3">
        <f ca="1">IF(AJ$4=$E295, $I295*AJ$259,0) + IF(AJ$4&gt;$E295,MIN(AJ295,$I295-SUM($J295:AJ295)))</f>
        <v>0</v>
      </c>
      <c r="AL295" s="3">
        <f ca="1">IF(AK$4=$E295, $I295*AK$259,0) + IF(AK$4&gt;$E295,MIN(AK295,$I295-SUM($J295:AK295)))</f>
        <v>0</v>
      </c>
      <c r="AM295" s="3">
        <f ca="1">IF(AL$4=$E295, $I295*AL$259,0) + IF(AL$4&gt;$E295,MIN(AL295,$I295-SUM($J295:AL295)))</f>
        <v>0</v>
      </c>
      <c r="AN295" s="3">
        <f ca="1">IF(AM$4=$E295, $I295*AM$259,0) + IF(AM$4&gt;$E295,MIN(AM295,$I295-SUM($J295:AM295)))</f>
        <v>0</v>
      </c>
      <c r="AO295" s="3">
        <f ca="1">IF(AN$4=$E295, $I295*AN$259,0) + IF(AN$4&gt;$E295,MIN(AN295,$I295-SUM($J295:AN295)))</f>
        <v>0</v>
      </c>
      <c r="AP295" s="3">
        <f ca="1">IF(AO$4=$E295, $I295*AO$259,0) + IF(AO$4&gt;$E295,MIN(AO295,$I295-SUM($J295:AO295)))</f>
        <v>0</v>
      </c>
      <c r="AQ295" s="58">
        <f ca="1">IF(AP$4=$E295, $I295*AP$259,0) + IF(AP$4&gt;$E295,MIN(AP295,$I295-SUM($J295:AP295)))</f>
        <v>0</v>
      </c>
      <c r="AR295" s="3">
        <f ca="1">IF(AQ$4=$E295, $I295*AQ$259,0) + IF(AQ$4&gt;$E295,MIN(AQ295,$I295-SUM($J295:AQ295)))</f>
        <v>0</v>
      </c>
      <c r="AS295" s="3">
        <f ca="1">IF(AR$4=$E295, $I295*AR$259,0) + IF(AR$4&gt;$E295,MIN(AR295,$I295-SUM($J295:AR295)))</f>
        <v>0</v>
      </c>
      <c r="AT295" s="3">
        <f ca="1">IF(AS$4=$E295, $I295*AS$259,0) + IF(AS$4&gt;$E295,MIN(AS295,$I295-SUM($J295:AS295)))</f>
        <v>0</v>
      </c>
      <c r="AU295" s="3">
        <f ca="1">IF(AT$4=$E295, $I295*AT$259,0) + IF(AT$4&gt;$E295,MIN(AT295,$I295-SUM($J295:AT295)))</f>
        <v>0</v>
      </c>
      <c r="AV295" s="3">
        <f ca="1">IF(AU$4=$E295, $I295*AU$259,0) + IF(AU$4&gt;$E295,MIN(AU295,$I295-SUM($J295:AU295)))</f>
        <v>0</v>
      </c>
      <c r="AW295" s="3"/>
    </row>
    <row r="296" spans="1:49" ht="15" outlineLevel="1">
      <c r="D296" s="46"/>
      <c r="E296" s="45">
        <f>INDEX($K$4:$AV$4,,COUNT(E$262:E295)+1)</f>
        <v>45382</v>
      </c>
      <c r="G296" s="3" t="s">
        <v>101</v>
      </c>
      <c r="I296" s="3" cm="1">
        <f t="array" aca="1" ref="I296" ca="1">INDEX($K$26:$AV$26,,MATCH(E296,$K$4:$AV$4,0))</f>
        <v>214.93383651577753</v>
      </c>
      <c r="K296" s="3">
        <f ca="1">IF(J$4=$E296, $I296*J$259,0) + IF(J$4&gt;$E296,MIN(J296,$I296-SUM($J296:J296)))</f>
        <v>0</v>
      </c>
      <c r="L296" s="3">
        <f ca="1">IF(K$4=$E296, $I296*K$259,0) + IF(K$4&gt;$E296,MIN(K296,$I296-SUM($J296:K296)))</f>
        <v>0</v>
      </c>
      <c r="M296" s="3">
        <f ca="1">IF(L$4=$E296, $I296*L$259,0) + IF(L$4&gt;$E296,MIN(L296,$I296-SUM($J296:L296)))</f>
        <v>0</v>
      </c>
      <c r="N296" s="3">
        <f ca="1">IF(M$4=$E296, $I296*M$259,0) + IF(M$4&gt;$E296,MIN(M296,$I296-SUM($J296:M296)))</f>
        <v>0</v>
      </c>
      <c r="O296" s="3">
        <f ca="1">IF(N$4=$E296, $I296*N$259,0) + IF(N$4&gt;$E296,MIN(N296,$I296-SUM($J296:N296)))</f>
        <v>0</v>
      </c>
      <c r="P296" s="3">
        <f ca="1">IF(O$4=$E296, $I296*O$259,0) + IF(O$4&gt;$E296,MIN(O296,$I296-SUM($J296:O296)))</f>
        <v>0</v>
      </c>
      <c r="Q296" s="3">
        <f ca="1">IF(P$4=$E296, $I296*P$259,0) + IF(P$4&gt;$E296,MIN(P296,$I296-SUM($J296:P296)))</f>
        <v>0</v>
      </c>
      <c r="R296" s="3">
        <f ca="1">IF(Q$4=$E296, $I296*Q$259,0) + IF(Q$4&gt;$E296,MIN(Q296,$I296-SUM($J296:Q296)))</f>
        <v>0</v>
      </c>
      <c r="S296" s="3">
        <f ca="1">IF(R$4=$E296, $I296*R$259,0) + IF(R$4&gt;$E296,MIN(R296,$I296-SUM($J296:R296)))</f>
        <v>0</v>
      </c>
      <c r="T296" s="3">
        <f ca="1">IF(S$4=$E296, $I296*S$259,0) + IF(S$4&gt;$E296,MIN(S296,$I296-SUM($J296:S296)))</f>
        <v>0</v>
      </c>
      <c r="U296" s="3">
        <f ca="1">IF(T$4=$E296, $I296*T$259,0) + IF(T$4&gt;$E296,MIN(T296,$I296-SUM($J296:T296)))</f>
        <v>0</v>
      </c>
      <c r="V296" s="3">
        <f ca="1">IF(U$4=$E296, $I296*U$259,0) + IF(U$4&gt;$E296,MIN(U296,$I296-SUM($J296:U296)))</f>
        <v>0</v>
      </c>
      <c r="W296" s="3">
        <f ca="1">IF(V$4=$E296, $I296*V$259,0) + IF(V$4&gt;$E296,MIN(V296,$I296-SUM($J296:V296)))</f>
        <v>0</v>
      </c>
      <c r="X296" s="3">
        <f ca="1">IF(W$4=$E296, $I296*W$259,0) + IF(W$4&gt;$E296,MIN(W296,$I296-SUM($J296:W296)))</f>
        <v>0</v>
      </c>
      <c r="Y296" s="3">
        <f ca="1">IF(X$4=$E296, $I296*X$259,0) + IF(X$4&gt;$E296,MIN(X296,$I296-SUM($J296:X296)))</f>
        <v>0</v>
      </c>
      <c r="Z296" s="3">
        <f ca="1">IF(Y$4=$E296, $I296*Y$259,0) + IF(Y$4&gt;$E296,MIN(Y296,$I296-SUM($J296:Y296)))</f>
        <v>0</v>
      </c>
      <c r="AA296" s="3">
        <f ca="1">IF(Z$4=$E296, $I296*Z$259,0) + IF(Z$4&gt;$E296,MIN(Z296,$I296-SUM($J296:Z296)))</f>
        <v>0</v>
      </c>
      <c r="AB296" s="3">
        <f ca="1">IF(AA$4=$E296, $I296*AA$259,0) + IF(AA$4&gt;$E296,MIN(AA296,$I296-SUM($J296:AA296)))</f>
        <v>0</v>
      </c>
      <c r="AC296" s="3">
        <f ca="1">IF(AB$4=$E296, $I296*AB$259,0) + IF(AB$4&gt;$E296,MIN(AB296,$I296-SUM($J296:AB296)))</f>
        <v>0</v>
      </c>
      <c r="AD296" s="3">
        <f ca="1">IF(AC$4=$E296, $I296*AC$259,0) + IF(AC$4&gt;$E296,MIN(AC296,$I296-SUM($J296:AC296)))</f>
        <v>0</v>
      </c>
      <c r="AE296" s="3">
        <f ca="1">IF(AD$4=$E296, $I296*AD$259,0) + IF(AD$4&gt;$E296,MIN(AD296,$I296-SUM($J296:AD296)))</f>
        <v>0</v>
      </c>
      <c r="AF296" s="3">
        <f ca="1">IF(AE$4=$E296, $I296*AE$259,0) + IF(AE$4&gt;$E296,MIN(AE296,$I296-SUM($J296:AE296)))</f>
        <v>0</v>
      </c>
      <c r="AG296" s="3">
        <f ca="1">IF(AF$4=$E296, $I296*AF$259,0) + IF(AF$4&gt;$E296,MIN(AF296,$I296-SUM($J296:AF296)))</f>
        <v>0</v>
      </c>
      <c r="AH296" s="3">
        <f ca="1">IF(AG$4=$E296, $I296*AG$259,0) + IF(AG$4&gt;$E296,MIN(AG296,$I296-SUM($J296:AG296)))</f>
        <v>0</v>
      </c>
      <c r="AI296" s="3">
        <f ca="1">IF(AH$4=$E296, $I296*AH$259,0) + IF(AH$4&gt;$E296,MIN(AH296,$I296-SUM($J296:AH296)))</f>
        <v>0</v>
      </c>
      <c r="AJ296" s="3">
        <f ca="1">IF(AI$4=$E296, $I296*AI$259,0) + IF(AI$4&gt;$E296,MIN(AI296,$I296-SUM($J296:AI296)))</f>
        <v>0</v>
      </c>
      <c r="AK296" s="3">
        <f ca="1">IF(AJ$4=$E296, $I296*AJ$259,0) + IF(AJ$4&gt;$E296,MIN(AJ296,$I296-SUM($J296:AJ296)))</f>
        <v>0</v>
      </c>
      <c r="AL296" s="3">
        <f ca="1">IF(AK$4=$E296, $I296*AK$259,0) + IF(AK$4&gt;$E296,MIN(AK296,$I296-SUM($J296:AK296)))</f>
        <v>0</v>
      </c>
      <c r="AM296" s="3">
        <f ca="1">IF(AL$4=$E296, $I296*AL$259,0) + IF(AL$4&gt;$E296,MIN(AL296,$I296-SUM($J296:AL296)))</f>
        <v>0</v>
      </c>
      <c r="AN296" s="3">
        <f ca="1">IF(AM$4=$E296, $I296*AM$259,0) + IF(AM$4&gt;$E296,MIN(AM296,$I296-SUM($J296:AM296)))</f>
        <v>0</v>
      </c>
      <c r="AO296" s="3">
        <f ca="1">IF(AN$4=$E296, $I296*AN$259,0) + IF(AN$4&gt;$E296,MIN(AN296,$I296-SUM($J296:AN296)))</f>
        <v>0</v>
      </c>
      <c r="AP296" s="3">
        <f ca="1">IF(AO$4=$E296, $I296*AO$259,0) + IF(AO$4&gt;$E296,MIN(AO296,$I296-SUM($J296:AO296)))</f>
        <v>0</v>
      </c>
      <c r="AQ296" s="58">
        <f ca="1">IF(AP$4=$E296, $I296*AP$259,0) + IF(AP$4&gt;$E296,MIN(AP296,$I296-SUM($J296:AP296)))</f>
        <v>0</v>
      </c>
      <c r="AR296" s="3">
        <f ca="1">IF(AQ$4=$E296, $I296*AQ$259,0) + IF(AQ$4&gt;$E296,MIN(AQ296,$I296-SUM($J296:AQ296)))</f>
        <v>0</v>
      </c>
      <c r="AS296" s="3">
        <f ca="1">IF(AR$4=$E296, $I296*AR$259,0) + IF(AR$4&gt;$E296,MIN(AR296,$I296-SUM($J296:AR296)))</f>
        <v>4.7763074781283894</v>
      </c>
      <c r="AT296" s="3">
        <f ca="1">IF(AS$4=$E296, $I296*AS$259,0) + IF(AS$4&gt;$E296,MIN(AS296,$I296-SUM($J296:AS296)))</f>
        <v>4.7763074781283894</v>
      </c>
      <c r="AU296" s="3">
        <f ca="1">IF(AT$4=$E296, $I296*AT$259,0) + IF(AT$4&gt;$E296,MIN(AT296,$I296-SUM($J296:AT296)))</f>
        <v>4.7763074781283894</v>
      </c>
      <c r="AV296" s="3">
        <f ca="1">IF(AU$4=$E296, $I296*AU$259,0) + IF(AU$4&gt;$E296,MIN(AU296,$I296-SUM($J296:AU296)))</f>
        <v>4.7763074781283894</v>
      </c>
      <c r="AW296" s="3"/>
    </row>
    <row r="297" spans="1:49" ht="15" outlineLevel="1">
      <c r="D297" s="46"/>
      <c r="E297" s="45">
        <f>INDEX($K$4:$AV$4,,COUNT(E$262:E296)+1)</f>
        <v>45747</v>
      </c>
      <c r="G297" s="3" t="s">
        <v>101</v>
      </c>
      <c r="I297" s="3" cm="1">
        <f t="array" aca="1" ref="I297" ca="1">INDEX($K$26:$AV$26,,MATCH(E297,$K$4:$AV$4,0))</f>
        <v>234.72464290371408</v>
      </c>
      <c r="K297" s="3">
        <f ca="1">IF(J$4=$E297, $I297*J$259,0) + IF(J$4&gt;$E297,MIN(J297,$I297-SUM($J297:J297)))</f>
        <v>0</v>
      </c>
      <c r="L297" s="3">
        <f ca="1">IF(K$4=$E297, $I297*K$259,0) + IF(K$4&gt;$E297,MIN(K297,$I297-SUM($J297:K297)))</f>
        <v>0</v>
      </c>
      <c r="M297" s="3">
        <f ca="1">IF(L$4=$E297, $I297*L$259,0) + IF(L$4&gt;$E297,MIN(L297,$I297-SUM($J297:L297)))</f>
        <v>0</v>
      </c>
      <c r="N297" s="3">
        <f ca="1">IF(M$4=$E297, $I297*M$259,0) + IF(M$4&gt;$E297,MIN(M297,$I297-SUM($J297:M297)))</f>
        <v>0</v>
      </c>
      <c r="O297" s="3">
        <f ca="1">IF(N$4=$E297, $I297*N$259,0) + IF(N$4&gt;$E297,MIN(N297,$I297-SUM($J297:N297)))</f>
        <v>0</v>
      </c>
      <c r="P297" s="3">
        <f ca="1">IF(O$4=$E297, $I297*O$259,0) + IF(O$4&gt;$E297,MIN(O297,$I297-SUM($J297:O297)))</f>
        <v>0</v>
      </c>
      <c r="Q297" s="3">
        <f ca="1">IF(P$4=$E297, $I297*P$259,0) + IF(P$4&gt;$E297,MIN(P297,$I297-SUM($J297:P297)))</f>
        <v>0</v>
      </c>
      <c r="R297" s="3">
        <f ca="1">IF(Q$4=$E297, $I297*Q$259,0) + IF(Q$4&gt;$E297,MIN(Q297,$I297-SUM($J297:Q297)))</f>
        <v>0</v>
      </c>
      <c r="S297" s="3">
        <f ca="1">IF(R$4=$E297, $I297*R$259,0) + IF(R$4&gt;$E297,MIN(R297,$I297-SUM($J297:R297)))</f>
        <v>0</v>
      </c>
      <c r="T297" s="3">
        <f ca="1">IF(S$4=$E297, $I297*S$259,0) + IF(S$4&gt;$E297,MIN(S297,$I297-SUM($J297:S297)))</f>
        <v>0</v>
      </c>
      <c r="U297" s="3">
        <f ca="1">IF(T$4=$E297, $I297*T$259,0) + IF(T$4&gt;$E297,MIN(T297,$I297-SUM($J297:T297)))</f>
        <v>0</v>
      </c>
      <c r="V297" s="3">
        <f ca="1">IF(U$4=$E297, $I297*U$259,0) + IF(U$4&gt;$E297,MIN(U297,$I297-SUM($J297:U297)))</f>
        <v>0</v>
      </c>
      <c r="W297" s="3">
        <f ca="1">IF(V$4=$E297, $I297*V$259,0) + IF(V$4&gt;$E297,MIN(V297,$I297-SUM($J297:V297)))</f>
        <v>0</v>
      </c>
      <c r="X297" s="3">
        <f ca="1">IF(W$4=$E297, $I297*W$259,0) + IF(W$4&gt;$E297,MIN(W297,$I297-SUM($J297:W297)))</f>
        <v>0</v>
      </c>
      <c r="Y297" s="3">
        <f ca="1">IF(X$4=$E297, $I297*X$259,0) + IF(X$4&gt;$E297,MIN(X297,$I297-SUM($J297:X297)))</f>
        <v>0</v>
      </c>
      <c r="Z297" s="3">
        <f ca="1">IF(Y$4=$E297, $I297*Y$259,0) + IF(Y$4&gt;$E297,MIN(Y297,$I297-SUM($J297:Y297)))</f>
        <v>0</v>
      </c>
      <c r="AA297" s="3">
        <f ca="1">IF(Z$4=$E297, $I297*Z$259,0) + IF(Z$4&gt;$E297,MIN(Z297,$I297-SUM($J297:Z297)))</f>
        <v>0</v>
      </c>
      <c r="AB297" s="3">
        <f ca="1">IF(AA$4=$E297, $I297*AA$259,0) + IF(AA$4&gt;$E297,MIN(AA297,$I297-SUM($J297:AA297)))</f>
        <v>0</v>
      </c>
      <c r="AC297" s="3">
        <f ca="1">IF(AB$4=$E297, $I297*AB$259,0) + IF(AB$4&gt;$E297,MIN(AB297,$I297-SUM($J297:AB297)))</f>
        <v>0</v>
      </c>
      <c r="AD297" s="3">
        <f ca="1">IF(AC$4=$E297, $I297*AC$259,0) + IF(AC$4&gt;$E297,MIN(AC297,$I297-SUM($J297:AC297)))</f>
        <v>0</v>
      </c>
      <c r="AE297" s="3">
        <f ca="1">IF(AD$4=$E297, $I297*AD$259,0) + IF(AD$4&gt;$E297,MIN(AD297,$I297-SUM($J297:AD297)))</f>
        <v>0</v>
      </c>
      <c r="AF297" s="3">
        <f ca="1">IF(AE$4=$E297, $I297*AE$259,0) + IF(AE$4&gt;$E297,MIN(AE297,$I297-SUM($J297:AE297)))</f>
        <v>0</v>
      </c>
      <c r="AG297" s="3">
        <f ca="1">IF(AF$4=$E297, $I297*AF$259,0) + IF(AF$4&gt;$E297,MIN(AF297,$I297-SUM($J297:AF297)))</f>
        <v>0</v>
      </c>
      <c r="AH297" s="3">
        <f ca="1">IF(AG$4=$E297, $I297*AG$259,0) + IF(AG$4&gt;$E297,MIN(AG297,$I297-SUM($J297:AG297)))</f>
        <v>0</v>
      </c>
      <c r="AI297" s="3">
        <f ca="1">IF(AH$4=$E297, $I297*AH$259,0) + IF(AH$4&gt;$E297,MIN(AH297,$I297-SUM($J297:AH297)))</f>
        <v>0</v>
      </c>
      <c r="AJ297" s="3">
        <f ca="1">IF(AI$4=$E297, $I297*AI$259,0) + IF(AI$4&gt;$E297,MIN(AI297,$I297-SUM($J297:AI297)))</f>
        <v>0</v>
      </c>
      <c r="AK297" s="3">
        <f ca="1">IF(AJ$4=$E297, $I297*AJ$259,0) + IF(AJ$4&gt;$E297,MIN(AJ297,$I297-SUM($J297:AJ297)))</f>
        <v>0</v>
      </c>
      <c r="AL297" s="3">
        <f ca="1">IF(AK$4=$E297, $I297*AK$259,0) + IF(AK$4&gt;$E297,MIN(AK297,$I297-SUM($J297:AK297)))</f>
        <v>0</v>
      </c>
      <c r="AM297" s="3">
        <f ca="1">IF(AL$4=$E297, $I297*AL$259,0) + IF(AL$4&gt;$E297,MIN(AL297,$I297-SUM($J297:AL297)))</f>
        <v>0</v>
      </c>
      <c r="AN297" s="3">
        <f ca="1">IF(AM$4=$E297, $I297*AM$259,0) + IF(AM$4&gt;$E297,MIN(AM297,$I297-SUM($J297:AM297)))</f>
        <v>0</v>
      </c>
      <c r="AO297" s="3">
        <f ca="1">IF(AN$4=$E297, $I297*AN$259,0) + IF(AN$4&gt;$E297,MIN(AN297,$I297-SUM($J297:AN297)))</f>
        <v>0</v>
      </c>
      <c r="AP297" s="3">
        <f ca="1">IF(AO$4=$E297, $I297*AO$259,0) + IF(AO$4&gt;$E297,MIN(AO297,$I297-SUM($J297:AO297)))</f>
        <v>0</v>
      </c>
      <c r="AQ297" s="58">
        <f ca="1">IF(AP$4=$E297, $I297*AP$259,0) + IF(AP$4&gt;$E297,MIN(AP297,$I297-SUM($J297:AP297)))</f>
        <v>0</v>
      </c>
      <c r="AR297" s="3">
        <f ca="1">IF(AQ$4=$E297, $I297*AQ$259,0) + IF(AQ$4&gt;$E297,MIN(AQ297,$I297-SUM($J297:AQ297)))</f>
        <v>0</v>
      </c>
      <c r="AS297" s="3">
        <f ca="1">IF(AR$4=$E297, $I297*AR$259,0) + IF(AR$4&gt;$E297,MIN(AR297,$I297-SUM($J297:AR297)))</f>
        <v>0</v>
      </c>
      <c r="AT297" s="3">
        <f ca="1">IF(AS$4=$E297, $I297*AS$259,0) + IF(AS$4&gt;$E297,MIN(AS297,$I297-SUM($J297:AS297)))</f>
        <v>5.2161031756380911</v>
      </c>
      <c r="AU297" s="3">
        <f ca="1">IF(AT$4=$E297, $I297*AT$259,0) + IF(AT$4&gt;$E297,MIN(AT297,$I297-SUM($J297:AT297)))</f>
        <v>5.2161031756380911</v>
      </c>
      <c r="AV297" s="3">
        <f ca="1">IF(AU$4=$E297, $I297*AU$259,0) + IF(AU$4&gt;$E297,MIN(AU297,$I297-SUM($J297:AU297)))</f>
        <v>5.2161031756380911</v>
      </c>
      <c r="AW297" s="3"/>
    </row>
    <row r="298" spans="1:49" ht="15" outlineLevel="1">
      <c r="D298" s="46"/>
      <c r="E298" s="45">
        <f>INDEX($K$4:$AV$4,,COUNT(E$262:E297)+1)</f>
        <v>46112</v>
      </c>
      <c r="G298" s="3" t="s">
        <v>101</v>
      </c>
      <c r="I298" s="3" cm="1">
        <f t="array" aca="1" ref="I298" ca="1">INDEX($K$26:$AV$26,,MATCH(E298,$K$4:$AV$4,0))</f>
        <v>272.19719406498979</v>
      </c>
      <c r="K298" s="3">
        <f ca="1">IF(J$4=$E298, $I298*J$259,0) + IF(J$4&gt;$E298,MIN(J298,$I298-SUM($J298:J298)))</f>
        <v>0</v>
      </c>
      <c r="L298" s="3">
        <f ca="1">IF(K$4=$E298, $I298*K$259,0) + IF(K$4&gt;$E298,MIN(K298,$I298-SUM($J298:K298)))</f>
        <v>0</v>
      </c>
      <c r="M298" s="3">
        <f ca="1">IF(L$4=$E298, $I298*L$259,0) + IF(L$4&gt;$E298,MIN(L298,$I298-SUM($J298:L298)))</f>
        <v>0</v>
      </c>
      <c r="N298" s="3">
        <f ca="1">IF(M$4=$E298, $I298*M$259,0) + IF(M$4&gt;$E298,MIN(M298,$I298-SUM($J298:M298)))</f>
        <v>0</v>
      </c>
      <c r="O298" s="3">
        <f ca="1">IF(N$4=$E298, $I298*N$259,0) + IF(N$4&gt;$E298,MIN(N298,$I298-SUM($J298:N298)))</f>
        <v>0</v>
      </c>
      <c r="P298" s="3">
        <f ca="1">IF(O$4=$E298, $I298*O$259,0) + IF(O$4&gt;$E298,MIN(O298,$I298-SUM($J298:O298)))</f>
        <v>0</v>
      </c>
      <c r="Q298" s="3">
        <f ca="1">IF(P$4=$E298, $I298*P$259,0) + IF(P$4&gt;$E298,MIN(P298,$I298-SUM($J298:P298)))</f>
        <v>0</v>
      </c>
      <c r="R298" s="3">
        <f ca="1">IF(Q$4=$E298, $I298*Q$259,0) + IF(Q$4&gt;$E298,MIN(Q298,$I298-SUM($J298:Q298)))</f>
        <v>0</v>
      </c>
      <c r="S298" s="3">
        <f ca="1">IF(R$4=$E298, $I298*R$259,0) + IF(R$4&gt;$E298,MIN(R298,$I298-SUM($J298:R298)))</f>
        <v>0</v>
      </c>
      <c r="T298" s="3">
        <f ca="1">IF(S$4=$E298, $I298*S$259,0) + IF(S$4&gt;$E298,MIN(S298,$I298-SUM($J298:S298)))</f>
        <v>0</v>
      </c>
      <c r="U298" s="3">
        <f ca="1">IF(T$4=$E298, $I298*T$259,0) + IF(T$4&gt;$E298,MIN(T298,$I298-SUM($J298:T298)))</f>
        <v>0</v>
      </c>
      <c r="V298" s="3">
        <f ca="1">IF(U$4=$E298, $I298*U$259,0) + IF(U$4&gt;$E298,MIN(U298,$I298-SUM($J298:U298)))</f>
        <v>0</v>
      </c>
      <c r="W298" s="3">
        <f ca="1">IF(V$4=$E298, $I298*V$259,0) + IF(V$4&gt;$E298,MIN(V298,$I298-SUM($J298:V298)))</f>
        <v>0</v>
      </c>
      <c r="X298" s="3">
        <f ca="1">IF(W$4=$E298, $I298*W$259,0) + IF(W$4&gt;$E298,MIN(W298,$I298-SUM($J298:W298)))</f>
        <v>0</v>
      </c>
      <c r="Y298" s="3">
        <f ca="1">IF(X$4=$E298, $I298*X$259,0) + IF(X$4&gt;$E298,MIN(X298,$I298-SUM($J298:X298)))</f>
        <v>0</v>
      </c>
      <c r="Z298" s="3">
        <f ca="1">IF(Y$4=$E298, $I298*Y$259,0) + IF(Y$4&gt;$E298,MIN(Y298,$I298-SUM($J298:Y298)))</f>
        <v>0</v>
      </c>
      <c r="AA298" s="3">
        <f ca="1">IF(Z$4=$E298, $I298*Z$259,0) + IF(Z$4&gt;$E298,MIN(Z298,$I298-SUM($J298:Z298)))</f>
        <v>0</v>
      </c>
      <c r="AB298" s="3">
        <f ca="1">IF(AA$4=$E298, $I298*AA$259,0) + IF(AA$4&gt;$E298,MIN(AA298,$I298-SUM($J298:AA298)))</f>
        <v>0</v>
      </c>
      <c r="AC298" s="3">
        <f ca="1">IF(AB$4=$E298, $I298*AB$259,0) + IF(AB$4&gt;$E298,MIN(AB298,$I298-SUM($J298:AB298)))</f>
        <v>0</v>
      </c>
      <c r="AD298" s="3">
        <f ca="1">IF(AC$4=$E298, $I298*AC$259,0) + IF(AC$4&gt;$E298,MIN(AC298,$I298-SUM($J298:AC298)))</f>
        <v>0</v>
      </c>
      <c r="AE298" s="3">
        <f ca="1">IF(AD$4=$E298, $I298*AD$259,0) + IF(AD$4&gt;$E298,MIN(AD298,$I298-SUM($J298:AD298)))</f>
        <v>0</v>
      </c>
      <c r="AF298" s="3">
        <f ca="1">IF(AE$4=$E298, $I298*AE$259,0) + IF(AE$4&gt;$E298,MIN(AE298,$I298-SUM($J298:AE298)))</f>
        <v>0</v>
      </c>
      <c r="AG298" s="3">
        <f ca="1">IF(AF$4=$E298, $I298*AF$259,0) + IF(AF$4&gt;$E298,MIN(AF298,$I298-SUM($J298:AF298)))</f>
        <v>0</v>
      </c>
      <c r="AH298" s="3">
        <f ca="1">IF(AG$4=$E298, $I298*AG$259,0) + IF(AG$4&gt;$E298,MIN(AG298,$I298-SUM($J298:AG298)))</f>
        <v>0</v>
      </c>
      <c r="AI298" s="3">
        <f ca="1">IF(AH$4=$E298, $I298*AH$259,0) + IF(AH$4&gt;$E298,MIN(AH298,$I298-SUM($J298:AH298)))</f>
        <v>0</v>
      </c>
      <c r="AJ298" s="3">
        <f ca="1">IF(AI$4=$E298, $I298*AI$259,0) + IF(AI$4&gt;$E298,MIN(AI298,$I298-SUM($J298:AI298)))</f>
        <v>0</v>
      </c>
      <c r="AK298" s="3">
        <f ca="1">IF(AJ$4=$E298, $I298*AJ$259,0) + IF(AJ$4&gt;$E298,MIN(AJ298,$I298-SUM($J298:AJ298)))</f>
        <v>0</v>
      </c>
      <c r="AL298" s="3">
        <f ca="1">IF(AK$4=$E298, $I298*AK$259,0) + IF(AK$4&gt;$E298,MIN(AK298,$I298-SUM($J298:AK298)))</f>
        <v>0</v>
      </c>
      <c r="AM298" s="3">
        <f ca="1">IF(AL$4=$E298, $I298*AL$259,0) + IF(AL$4&gt;$E298,MIN(AL298,$I298-SUM($J298:AL298)))</f>
        <v>0</v>
      </c>
      <c r="AN298" s="3">
        <f ca="1">IF(AM$4=$E298, $I298*AM$259,0) + IF(AM$4&gt;$E298,MIN(AM298,$I298-SUM($J298:AM298)))</f>
        <v>0</v>
      </c>
      <c r="AO298" s="3">
        <f ca="1">IF(AN$4=$E298, $I298*AN$259,0) + IF(AN$4&gt;$E298,MIN(AN298,$I298-SUM($J298:AN298)))</f>
        <v>0</v>
      </c>
      <c r="AP298" s="3">
        <f ca="1">IF(AO$4=$E298, $I298*AO$259,0) + IF(AO$4&gt;$E298,MIN(AO298,$I298-SUM($J298:AO298)))</f>
        <v>0</v>
      </c>
      <c r="AQ298" s="58">
        <f ca="1">IF(AP$4=$E298, $I298*AP$259,0) + IF(AP$4&gt;$E298,MIN(AP298,$I298-SUM($J298:AP298)))</f>
        <v>0</v>
      </c>
      <c r="AR298" s="3">
        <f ca="1">IF(AQ$4=$E298, $I298*AQ$259,0) + IF(AQ$4&gt;$E298,MIN(AQ298,$I298-SUM($J298:AQ298)))</f>
        <v>0</v>
      </c>
      <c r="AS298" s="3">
        <f ca="1">IF(AR$4=$E298, $I298*AR$259,0) + IF(AR$4&gt;$E298,MIN(AR298,$I298-SUM($J298:AR298)))</f>
        <v>0</v>
      </c>
      <c r="AT298" s="3">
        <f ca="1">IF(AS$4=$E298, $I298*AS$259,0) + IF(AS$4&gt;$E298,MIN(AS298,$I298-SUM($J298:AS298)))</f>
        <v>0</v>
      </c>
      <c r="AU298" s="3">
        <f ca="1">IF(AT$4=$E298, $I298*AT$259,0) + IF(AT$4&gt;$E298,MIN(AT298,$I298-SUM($J298:AT298)))</f>
        <v>6.0488265347775512</v>
      </c>
      <c r="AV298" s="3">
        <f ca="1">IF(AU$4=$E298, $I298*AU$259,0) + IF(AU$4&gt;$E298,MIN(AU298,$I298-SUM($J298:AU298)))</f>
        <v>6.0488265347775512</v>
      </c>
      <c r="AW298" s="3"/>
    </row>
    <row r="299" spans="1:49" ht="15" outlineLevel="1">
      <c r="D299" s="46"/>
      <c r="E299" s="45">
        <f>INDEX($K$4:$AV$4,,COUNT(E$262:E298)+1)</f>
        <v>46477</v>
      </c>
      <c r="G299" s="3" t="s">
        <v>101</v>
      </c>
      <c r="I299" s="3" cm="1">
        <f t="array" aca="1" ref="I299" ca="1">INDEX($K$26:$AV$26,,MATCH(E299,$K$4:$AV$4,0))</f>
        <v>312.22908771893941</v>
      </c>
      <c r="K299" s="3">
        <f ca="1">IF(J$4=$E299, $I299*J$259,0) + IF(J$4&gt;$E299,MIN(J299,$I299-SUM($J299:J299)))</f>
        <v>0</v>
      </c>
      <c r="L299" s="3">
        <f ca="1">IF(K$4=$E299, $I299*K$259,0) + IF(K$4&gt;$E299,MIN(K299,$I299-SUM($J299:K299)))</f>
        <v>0</v>
      </c>
      <c r="M299" s="3">
        <f ca="1">IF(L$4=$E299, $I299*L$259,0) + IF(L$4&gt;$E299,MIN(L299,$I299-SUM($J299:L299)))</f>
        <v>0</v>
      </c>
      <c r="N299" s="3">
        <f ca="1">IF(M$4=$E299, $I299*M$259,0) + IF(M$4&gt;$E299,MIN(M299,$I299-SUM($J299:M299)))</f>
        <v>0</v>
      </c>
      <c r="O299" s="3">
        <f ca="1">IF(N$4=$E299, $I299*N$259,0) + IF(N$4&gt;$E299,MIN(N299,$I299-SUM($J299:N299)))</f>
        <v>0</v>
      </c>
      <c r="P299" s="3">
        <f ca="1">IF(O$4=$E299, $I299*O$259,0) + IF(O$4&gt;$E299,MIN(O299,$I299-SUM($J299:O299)))</f>
        <v>0</v>
      </c>
      <c r="Q299" s="3">
        <f ca="1">IF(P$4=$E299, $I299*P$259,0) + IF(P$4&gt;$E299,MIN(P299,$I299-SUM($J299:P299)))</f>
        <v>0</v>
      </c>
      <c r="R299" s="3">
        <f ca="1">IF(Q$4=$E299, $I299*Q$259,0) + IF(Q$4&gt;$E299,MIN(Q299,$I299-SUM($J299:Q299)))</f>
        <v>0</v>
      </c>
      <c r="S299" s="3">
        <f ca="1">IF(R$4=$E299, $I299*R$259,0) + IF(R$4&gt;$E299,MIN(R299,$I299-SUM($J299:R299)))</f>
        <v>0</v>
      </c>
      <c r="T299" s="3">
        <f ca="1">IF(S$4=$E299, $I299*S$259,0) + IF(S$4&gt;$E299,MIN(S299,$I299-SUM($J299:S299)))</f>
        <v>0</v>
      </c>
      <c r="U299" s="3">
        <f ca="1">IF(T$4=$E299, $I299*T$259,0) + IF(T$4&gt;$E299,MIN(T299,$I299-SUM($J299:T299)))</f>
        <v>0</v>
      </c>
      <c r="V299" s="3">
        <f ca="1">IF(U$4=$E299, $I299*U$259,0) + IF(U$4&gt;$E299,MIN(U299,$I299-SUM($J299:U299)))</f>
        <v>0</v>
      </c>
      <c r="W299" s="3">
        <f ca="1">IF(V$4=$E299, $I299*V$259,0) + IF(V$4&gt;$E299,MIN(V299,$I299-SUM($J299:V299)))</f>
        <v>0</v>
      </c>
      <c r="X299" s="3">
        <f ca="1">IF(W$4=$E299, $I299*W$259,0) + IF(W$4&gt;$E299,MIN(W299,$I299-SUM($J299:W299)))</f>
        <v>0</v>
      </c>
      <c r="Y299" s="3">
        <f ca="1">IF(X$4=$E299, $I299*X$259,0) + IF(X$4&gt;$E299,MIN(X299,$I299-SUM($J299:X299)))</f>
        <v>0</v>
      </c>
      <c r="Z299" s="3">
        <f ca="1">IF(Y$4=$E299, $I299*Y$259,0) + IF(Y$4&gt;$E299,MIN(Y299,$I299-SUM($J299:Y299)))</f>
        <v>0</v>
      </c>
      <c r="AA299" s="3">
        <f ca="1">IF(Z$4=$E299, $I299*Z$259,0) + IF(Z$4&gt;$E299,MIN(Z299,$I299-SUM($J299:Z299)))</f>
        <v>0</v>
      </c>
      <c r="AB299" s="3">
        <f ca="1">IF(AA$4=$E299, $I299*AA$259,0) + IF(AA$4&gt;$E299,MIN(AA299,$I299-SUM($J299:AA299)))</f>
        <v>0</v>
      </c>
      <c r="AC299" s="3">
        <f ca="1">IF(AB$4=$E299, $I299*AB$259,0) + IF(AB$4&gt;$E299,MIN(AB299,$I299-SUM($J299:AB299)))</f>
        <v>0</v>
      </c>
      <c r="AD299" s="3">
        <f ca="1">IF(AC$4=$E299, $I299*AC$259,0) + IF(AC$4&gt;$E299,MIN(AC299,$I299-SUM($J299:AC299)))</f>
        <v>0</v>
      </c>
      <c r="AE299" s="3">
        <f ca="1">IF(AD$4=$E299, $I299*AD$259,0) + IF(AD$4&gt;$E299,MIN(AD299,$I299-SUM($J299:AD299)))</f>
        <v>0</v>
      </c>
      <c r="AF299" s="3">
        <f ca="1">IF(AE$4=$E299, $I299*AE$259,0) + IF(AE$4&gt;$E299,MIN(AE299,$I299-SUM($J299:AE299)))</f>
        <v>0</v>
      </c>
      <c r="AG299" s="3">
        <f ca="1">IF(AF$4=$E299, $I299*AF$259,0) + IF(AF$4&gt;$E299,MIN(AF299,$I299-SUM($J299:AF299)))</f>
        <v>0</v>
      </c>
      <c r="AH299" s="3">
        <f ca="1">IF(AG$4=$E299, $I299*AG$259,0) + IF(AG$4&gt;$E299,MIN(AG299,$I299-SUM($J299:AG299)))</f>
        <v>0</v>
      </c>
      <c r="AI299" s="3">
        <f ca="1">IF(AH$4=$E299, $I299*AH$259,0) + IF(AH$4&gt;$E299,MIN(AH299,$I299-SUM($J299:AH299)))</f>
        <v>0</v>
      </c>
      <c r="AJ299" s="3">
        <f ca="1">IF(AI$4=$E299, $I299*AI$259,0) + IF(AI$4&gt;$E299,MIN(AI299,$I299-SUM($J299:AI299)))</f>
        <v>0</v>
      </c>
      <c r="AK299" s="3">
        <f ca="1">IF(AJ$4=$E299, $I299*AJ$259,0) + IF(AJ$4&gt;$E299,MIN(AJ299,$I299-SUM($J299:AJ299)))</f>
        <v>0</v>
      </c>
      <c r="AL299" s="3">
        <f ca="1">IF(AK$4=$E299, $I299*AK$259,0) + IF(AK$4&gt;$E299,MIN(AK299,$I299-SUM($J299:AK299)))</f>
        <v>0</v>
      </c>
      <c r="AM299" s="3">
        <f ca="1">IF(AL$4=$E299, $I299*AL$259,0) + IF(AL$4&gt;$E299,MIN(AL299,$I299-SUM($J299:AL299)))</f>
        <v>0</v>
      </c>
      <c r="AN299" s="3">
        <f ca="1">IF(AM$4=$E299, $I299*AM$259,0) + IF(AM$4&gt;$E299,MIN(AM299,$I299-SUM($J299:AM299)))</f>
        <v>0</v>
      </c>
      <c r="AO299" s="3">
        <f ca="1">IF(AN$4=$E299, $I299*AN$259,0) + IF(AN$4&gt;$E299,MIN(AN299,$I299-SUM($J299:AN299)))</f>
        <v>0</v>
      </c>
      <c r="AP299" s="3">
        <f ca="1">IF(AO$4=$E299, $I299*AO$259,0) + IF(AO$4&gt;$E299,MIN(AO299,$I299-SUM($J299:AO299)))</f>
        <v>0</v>
      </c>
      <c r="AQ299" s="58">
        <f ca="1">IF(AP$4=$E299, $I299*AP$259,0) + IF(AP$4&gt;$E299,MIN(AP299,$I299-SUM($J299:AP299)))</f>
        <v>0</v>
      </c>
      <c r="AR299" s="3">
        <f ca="1">IF(AQ$4=$E299, $I299*AQ$259,0) + IF(AQ$4&gt;$E299,MIN(AQ299,$I299-SUM($J299:AQ299)))</f>
        <v>0</v>
      </c>
      <c r="AS299" s="3">
        <f ca="1">IF(AR$4=$E299, $I299*AR$259,0) + IF(AR$4&gt;$E299,MIN(AR299,$I299-SUM($J299:AR299)))</f>
        <v>0</v>
      </c>
      <c r="AT299" s="3">
        <f ca="1">IF(AS$4=$E299, $I299*AS$259,0) + IF(AS$4&gt;$E299,MIN(AS299,$I299-SUM($J299:AS299)))</f>
        <v>0</v>
      </c>
      <c r="AU299" s="3">
        <f ca="1">IF(AT$4=$E299, $I299*AT$259,0) + IF(AT$4&gt;$E299,MIN(AT299,$I299-SUM($J299:AT299)))</f>
        <v>0</v>
      </c>
      <c r="AV299" s="3">
        <f ca="1">IF(AU$4=$E299, $I299*AU$259,0) + IF(AU$4&gt;$E299,MIN(AU299,$I299-SUM($J299:AU299)))</f>
        <v>6.9384241715319872</v>
      </c>
      <c r="AW299" s="3"/>
    </row>
    <row r="300" spans="1:49" ht="15" outlineLevel="1">
      <c r="D300" s="46"/>
      <c r="E300" s="45">
        <f>INDEX($K$4:$AV$4,,COUNT(E$262:E299)+1)</f>
        <v>46843</v>
      </c>
      <c r="G300" s="3" t="s">
        <v>101</v>
      </c>
      <c r="I300" s="3" cm="1">
        <f t="array" aca="1" ref="I300" ca="1">INDEX($K$26:$AV$26,,MATCH(E300,$K$4:$AV$4,0))</f>
        <v>386.03175873221159</v>
      </c>
      <c r="K300" s="3">
        <f ca="1">IF(J$4=$E300, $I300*J$259,0) + IF(J$4&gt;$E300,MIN(J300,$I300-SUM($J300:J300)))</f>
        <v>0</v>
      </c>
      <c r="L300" s="3">
        <f ca="1">IF(K$4=$E300, $I300*K$259,0) + IF(K$4&gt;$E300,MIN(K300,$I300-SUM($J300:K300)))</f>
        <v>0</v>
      </c>
      <c r="M300" s="3">
        <f ca="1">IF(L$4=$E300, $I300*L$259,0) + IF(L$4&gt;$E300,MIN(L300,$I300-SUM($J300:L300)))</f>
        <v>0</v>
      </c>
      <c r="N300" s="3">
        <f ca="1">IF(M$4=$E300, $I300*M$259,0) + IF(M$4&gt;$E300,MIN(M300,$I300-SUM($J300:M300)))</f>
        <v>0</v>
      </c>
      <c r="O300" s="3">
        <f ca="1">IF(N$4=$E300, $I300*N$259,0) + IF(N$4&gt;$E300,MIN(N300,$I300-SUM($J300:N300)))</f>
        <v>0</v>
      </c>
      <c r="P300" s="3">
        <f ca="1">IF(O$4=$E300, $I300*O$259,0) + IF(O$4&gt;$E300,MIN(O300,$I300-SUM($J300:O300)))</f>
        <v>0</v>
      </c>
      <c r="Q300" s="3">
        <f ca="1">IF(P$4=$E300, $I300*P$259,0) + IF(P$4&gt;$E300,MIN(P300,$I300-SUM($J300:P300)))</f>
        <v>0</v>
      </c>
      <c r="R300" s="3">
        <f ca="1">IF(Q$4=$E300, $I300*Q$259,0) + IF(Q$4&gt;$E300,MIN(Q300,$I300-SUM($J300:Q300)))</f>
        <v>0</v>
      </c>
      <c r="S300" s="3">
        <f ca="1">IF(R$4=$E300, $I300*R$259,0) + IF(R$4&gt;$E300,MIN(R300,$I300-SUM($J300:R300)))</f>
        <v>0</v>
      </c>
      <c r="T300" s="3">
        <f ca="1">IF(S$4=$E300, $I300*S$259,0) + IF(S$4&gt;$E300,MIN(S300,$I300-SUM($J300:S300)))</f>
        <v>0</v>
      </c>
      <c r="U300" s="3">
        <f ca="1">IF(T$4=$E300, $I300*T$259,0) + IF(T$4&gt;$E300,MIN(T300,$I300-SUM($J300:T300)))</f>
        <v>0</v>
      </c>
      <c r="V300" s="3">
        <f ca="1">IF(U$4=$E300, $I300*U$259,0) + IF(U$4&gt;$E300,MIN(U300,$I300-SUM($J300:U300)))</f>
        <v>0</v>
      </c>
      <c r="W300" s="3">
        <f ca="1">IF(V$4=$E300, $I300*V$259,0) + IF(V$4&gt;$E300,MIN(V300,$I300-SUM($J300:V300)))</f>
        <v>0</v>
      </c>
      <c r="X300" s="3">
        <f ca="1">IF(W$4=$E300, $I300*W$259,0) + IF(W$4&gt;$E300,MIN(W300,$I300-SUM($J300:W300)))</f>
        <v>0</v>
      </c>
      <c r="Y300" s="3">
        <f ca="1">IF(X$4=$E300, $I300*X$259,0) + IF(X$4&gt;$E300,MIN(X300,$I300-SUM($J300:X300)))</f>
        <v>0</v>
      </c>
      <c r="Z300" s="3">
        <f ca="1">IF(Y$4=$E300, $I300*Y$259,0) + IF(Y$4&gt;$E300,MIN(Y300,$I300-SUM($J300:Y300)))</f>
        <v>0</v>
      </c>
      <c r="AA300" s="3">
        <f ca="1">IF(Z$4=$E300, $I300*Z$259,0) + IF(Z$4&gt;$E300,MIN(Z300,$I300-SUM($J300:Z300)))</f>
        <v>0</v>
      </c>
      <c r="AB300" s="3">
        <f ca="1">IF(AA$4=$E300, $I300*AA$259,0) + IF(AA$4&gt;$E300,MIN(AA300,$I300-SUM($J300:AA300)))</f>
        <v>0</v>
      </c>
      <c r="AC300" s="3">
        <f ca="1">IF(AB$4=$E300, $I300*AB$259,0) + IF(AB$4&gt;$E300,MIN(AB300,$I300-SUM($J300:AB300)))</f>
        <v>0</v>
      </c>
      <c r="AD300" s="3">
        <f ca="1">IF(AC$4=$E300, $I300*AC$259,0) + IF(AC$4&gt;$E300,MIN(AC300,$I300-SUM($J300:AC300)))</f>
        <v>0</v>
      </c>
      <c r="AE300" s="3">
        <f ca="1">IF(AD$4=$E300, $I300*AD$259,0) + IF(AD$4&gt;$E300,MIN(AD300,$I300-SUM($J300:AD300)))</f>
        <v>0</v>
      </c>
      <c r="AF300" s="3">
        <f ca="1">IF(AE$4=$E300, $I300*AE$259,0) + IF(AE$4&gt;$E300,MIN(AE300,$I300-SUM($J300:AE300)))</f>
        <v>0</v>
      </c>
      <c r="AG300" s="3">
        <f ca="1">IF(AF$4=$E300, $I300*AF$259,0) + IF(AF$4&gt;$E300,MIN(AF300,$I300-SUM($J300:AF300)))</f>
        <v>0</v>
      </c>
      <c r="AH300" s="3">
        <f ca="1">IF(AG$4=$E300, $I300*AG$259,0) + IF(AG$4&gt;$E300,MIN(AG300,$I300-SUM($J300:AG300)))</f>
        <v>0</v>
      </c>
      <c r="AI300" s="3">
        <f ca="1">IF(AH$4=$E300, $I300*AH$259,0) + IF(AH$4&gt;$E300,MIN(AH300,$I300-SUM($J300:AH300)))</f>
        <v>0</v>
      </c>
      <c r="AJ300" s="3">
        <f ca="1">IF(AI$4=$E300, $I300*AI$259,0) + IF(AI$4&gt;$E300,MIN(AI300,$I300-SUM($J300:AI300)))</f>
        <v>0</v>
      </c>
      <c r="AK300" s="3">
        <f ca="1">IF(AJ$4=$E300, $I300*AJ$259,0) + IF(AJ$4&gt;$E300,MIN(AJ300,$I300-SUM($J300:AJ300)))</f>
        <v>0</v>
      </c>
      <c r="AL300" s="3">
        <f ca="1">IF(AK$4=$E300, $I300*AK$259,0) + IF(AK$4&gt;$E300,MIN(AK300,$I300-SUM($J300:AK300)))</f>
        <v>0</v>
      </c>
      <c r="AM300" s="3">
        <f ca="1">IF(AL$4=$E300, $I300*AL$259,0) + IF(AL$4&gt;$E300,MIN(AL300,$I300-SUM($J300:AL300)))</f>
        <v>0</v>
      </c>
      <c r="AN300" s="3">
        <f ca="1">IF(AM$4=$E300, $I300*AM$259,0) + IF(AM$4&gt;$E300,MIN(AM300,$I300-SUM($J300:AM300)))</f>
        <v>0</v>
      </c>
      <c r="AO300" s="3">
        <f ca="1">IF(AN$4=$E300, $I300*AN$259,0) + IF(AN$4&gt;$E300,MIN(AN300,$I300-SUM($J300:AN300)))</f>
        <v>0</v>
      </c>
      <c r="AP300" s="3">
        <f ca="1">IF(AO$4=$E300, $I300*AO$259,0) + IF(AO$4&gt;$E300,MIN(AO300,$I300-SUM($J300:AO300)))</f>
        <v>0</v>
      </c>
      <c r="AQ300" s="58">
        <f ca="1">IF(AP$4=$E300, $I300*AP$259,0) + IF(AP$4&gt;$E300,MIN(AP300,$I300-SUM($J300:AP300)))</f>
        <v>0</v>
      </c>
      <c r="AR300" s="3">
        <f ca="1">IF(AQ$4=$E300, $I300*AQ$259,0) + IF(AQ$4&gt;$E300,MIN(AQ300,$I300-SUM($J300:AQ300)))</f>
        <v>0</v>
      </c>
      <c r="AS300" s="3">
        <f ca="1">IF(AR$4=$E300, $I300*AR$259,0) + IF(AR$4&gt;$E300,MIN(AR300,$I300-SUM($J300:AR300)))</f>
        <v>0</v>
      </c>
      <c r="AT300" s="3">
        <f ca="1">IF(AS$4=$E300, $I300*AS$259,0) + IF(AS$4&gt;$E300,MIN(AS300,$I300-SUM($J300:AS300)))</f>
        <v>0</v>
      </c>
      <c r="AU300" s="3">
        <f ca="1">IF(AT$4=$E300, $I300*AT$259,0) + IF(AT$4&gt;$E300,MIN(AT300,$I300-SUM($J300:AT300)))</f>
        <v>0</v>
      </c>
      <c r="AV300" s="3">
        <f ca="1">IF(AU$4=$E300, $I300*AU$259,0) + IF(AU$4&gt;$E300,MIN(AU300,$I300-SUM($J300:AU300)))</f>
        <v>0</v>
      </c>
      <c r="AW300" s="3"/>
    </row>
    <row r="301" spans="1:49" ht="15">
      <c r="E301" s="45"/>
      <c r="G301" s="3"/>
      <c r="I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  <c r="AO301" s="3"/>
      <c r="AP301" s="3"/>
      <c r="AQ301" s="3"/>
      <c r="AR301" s="3"/>
      <c r="AS301" s="3"/>
      <c r="AT301" s="3"/>
      <c r="AU301" s="3"/>
      <c r="AV301" s="3"/>
    </row>
    <row r="302" spans="1:49" ht="15">
      <c r="A302" s="3"/>
      <c r="B302" s="38" t="s">
        <v>75</v>
      </c>
      <c r="C302" s="38"/>
      <c r="D302" s="38"/>
      <c r="E302" s="38"/>
      <c r="F302" s="38"/>
      <c r="G302" s="38"/>
      <c r="H302" s="38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  <c r="Y302" s="38"/>
      <c r="Z302" s="38"/>
      <c r="AA302" s="38"/>
      <c r="AB302" s="38"/>
      <c r="AC302" s="38"/>
      <c r="AD302" s="38"/>
      <c r="AE302" s="38"/>
      <c r="AF302" s="38"/>
      <c r="AG302" s="38"/>
      <c r="AH302" s="38"/>
      <c r="AI302" s="38"/>
      <c r="AJ302" s="38"/>
      <c r="AK302" s="38"/>
      <c r="AL302" s="38"/>
      <c r="AM302" s="38"/>
      <c r="AN302" s="38"/>
      <c r="AO302" s="38"/>
      <c r="AP302" s="38"/>
      <c r="AQ302" s="38"/>
      <c r="AR302" s="38"/>
      <c r="AS302" s="38"/>
      <c r="AT302" s="38"/>
      <c r="AU302" s="38"/>
      <c r="AV302" s="38"/>
    </row>
    <row r="303" spans="1:49" ht="15">
      <c r="E303" s="45"/>
      <c r="G303" s="3"/>
      <c r="I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3"/>
      <c r="AR303" s="3"/>
      <c r="AS303" s="3"/>
      <c r="AT303" s="3"/>
      <c r="AU303" s="3"/>
      <c r="AV303" s="3"/>
    </row>
    <row r="304" spans="1:49" ht="15">
      <c r="E304" s="45"/>
      <c r="G304" s="3"/>
      <c r="I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  <c r="AO304" s="3"/>
      <c r="AP304" s="3"/>
      <c r="AQ304" s="3"/>
      <c r="AR304" s="3"/>
      <c r="AS304" s="3"/>
      <c r="AT304" s="3"/>
      <c r="AU304" s="3"/>
      <c r="AV304" s="3"/>
    </row>
  </sheetData>
  <conditionalFormatting sqref="K14:AV19 I258:I260">
    <cfRule type="cellIs" dxfId="422" priority="18" operator="equal">
      <formula>FALSE()</formula>
    </cfRule>
  </conditionalFormatting>
  <conditionalFormatting sqref="K252:AV255">
    <cfRule type="cellIs" dxfId="421" priority="7" operator="equal">
      <formula>FALSE()</formula>
    </cfRule>
  </conditionalFormatting>
  <conditionalFormatting sqref="K259:AV259">
    <cfRule type="cellIs" dxfId="420" priority="1" operator="equal">
      <formula>FALSE()</formula>
    </cfRule>
  </conditionalFormatting>
  <conditionalFormatting sqref="AM2">
    <cfRule type="expression" dxfId="419" priority="2">
      <formula>mac_sensitivity=2</formula>
    </cfRule>
    <cfRule type="expression" dxfId="418" priority="3">
      <formula>mac_sensitivity=1</formula>
    </cfRule>
  </conditionalFormatting>
  <conditionalFormatting sqref="AM3">
    <cfRule type="expression" dxfId="417" priority="4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6" t="s">
        <v>900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49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49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49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49" ht="15">
      <c r="A6" s="3"/>
      <c r="B6" s="23" t="s">
        <v>901</v>
      </c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198"/>
      <c r="AR6" s="23"/>
      <c r="AS6" s="23"/>
      <c r="AT6" s="23"/>
      <c r="AU6" s="23"/>
      <c r="AV6" s="23"/>
      <c r="AW6" s="3"/>
    </row>
    <row r="7" spans="1:49" ht="1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166"/>
      <c r="AK7" s="166"/>
      <c r="AL7" s="166"/>
      <c r="AM7" s="166"/>
      <c r="AN7" s="166"/>
      <c r="AO7" s="166"/>
      <c r="AP7" s="166"/>
      <c r="AQ7" s="4"/>
      <c r="AR7" s="166"/>
      <c r="AS7" s="166"/>
      <c r="AT7" s="166"/>
      <c r="AU7" s="166"/>
      <c r="AV7" s="211"/>
      <c r="AW7" s="3"/>
    </row>
    <row r="8" spans="1:49" ht="15">
      <c r="A8" s="3"/>
      <c r="B8" s="3"/>
      <c r="C8" s="21" t="s">
        <v>902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  <c r="AL8" s="21"/>
      <c r="AM8" s="21"/>
      <c r="AN8" s="21"/>
      <c r="AO8" s="21"/>
      <c r="AP8" s="21"/>
      <c r="AQ8" s="40"/>
      <c r="AR8" s="21"/>
      <c r="AS8" s="21"/>
      <c r="AT8" s="21"/>
      <c r="AU8" s="21"/>
      <c r="AV8" s="395"/>
      <c r="AW8" s="3"/>
    </row>
    <row r="9" spans="1:49" ht="15">
      <c r="A9" s="3"/>
      <c r="B9" s="3"/>
      <c r="C9" s="5" t="s">
        <v>903</v>
      </c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6"/>
      <c r="AR9" s="13"/>
      <c r="AS9" s="5"/>
      <c r="AT9" s="5"/>
      <c r="AU9" s="5"/>
      <c r="AV9" s="5"/>
      <c r="AW9" s="3"/>
    </row>
    <row r="10" spans="1:49" ht="15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166"/>
      <c r="AK10" s="166"/>
      <c r="AL10" s="166"/>
      <c r="AM10" s="166"/>
      <c r="AN10" s="166"/>
      <c r="AO10" s="166"/>
      <c r="AP10" s="166"/>
      <c r="AQ10" s="4"/>
      <c r="AR10" s="166"/>
      <c r="AS10" s="166"/>
      <c r="AT10" s="166"/>
      <c r="AU10" s="166"/>
      <c r="AV10" s="166"/>
      <c r="AW10" s="3"/>
    </row>
    <row r="11" spans="1:49" ht="15">
      <c r="A11" s="3"/>
      <c r="B11" s="3"/>
      <c r="C11" s="3"/>
      <c r="D11" s="11" t="s">
        <v>904</v>
      </c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2"/>
      <c r="AR11" s="11"/>
      <c r="AS11" s="11"/>
      <c r="AT11" s="11"/>
      <c r="AU11" s="11"/>
      <c r="AV11" s="11"/>
      <c r="AW11" s="3"/>
    </row>
    <row r="12" spans="1:49" s="22" customFormat="1" ht="15">
      <c r="E12" s="48" t="s">
        <v>583</v>
      </c>
      <c r="G12" s="22" t="s">
        <v>248</v>
      </c>
      <c r="H12" s="49"/>
      <c r="AJ12" s="50"/>
      <c r="AK12" s="50"/>
      <c r="AL12" s="50"/>
      <c r="AM12" s="50"/>
      <c r="AN12" s="50"/>
      <c r="AO12" s="50"/>
      <c r="AP12" s="50"/>
      <c r="AQ12" s="215"/>
      <c r="AR12" s="50">
        <f>InputSummary!AR182</f>
        <v>3.97335776E-2</v>
      </c>
      <c r="AS12" s="50">
        <f>InputSummary!AS182</f>
        <v>4.1370183200000001E-2</v>
      </c>
      <c r="AT12" s="50">
        <f>InputSummary!AT182</f>
        <v>4.09301584E-2</v>
      </c>
      <c r="AU12" s="50">
        <f>InputSummary!AU182</f>
        <v>4.1868818000000002E-2</v>
      </c>
      <c r="AV12" s="50">
        <f>InputSummary!AV182</f>
        <v>4.1308793199999999E-2</v>
      </c>
      <c r="AW12" s="49"/>
    </row>
    <row r="13" spans="1:49" s="22" customFormat="1" ht="15">
      <c r="E13" s="42" t="s">
        <v>905</v>
      </c>
      <c r="G13" s="22" t="s">
        <v>96</v>
      </c>
      <c r="H13" s="49"/>
      <c r="AJ13" s="122"/>
      <c r="AK13" s="122"/>
      <c r="AL13" s="122"/>
      <c r="AM13" s="122"/>
      <c r="AN13" s="122"/>
      <c r="AO13" s="122"/>
      <c r="AP13" s="122"/>
      <c r="AQ13" s="232"/>
      <c r="AR13" s="122">
        <f t="shared" ref="AR13:AU13" si="0">1 / (1 + AR12)</f>
        <v>0.96178484714159518</v>
      </c>
      <c r="AS13" s="122">
        <f t="shared" si="0"/>
        <v>0.96027331695548013</v>
      </c>
      <c r="AT13" s="122">
        <f t="shared" si="0"/>
        <v>0.9606792462782392</v>
      </c>
      <c r="AU13" s="122">
        <f t="shared" si="0"/>
        <v>0.95981373347906451</v>
      </c>
      <c r="AV13" s="122">
        <f>1 / (1 + AV12)</f>
        <v>0.96032992953698604</v>
      </c>
      <c r="AW13" s="49"/>
    </row>
    <row r="14" spans="1:49" s="22" customFormat="1" ht="15">
      <c r="E14" s="42"/>
      <c r="H14" s="49"/>
      <c r="AJ14" s="14"/>
      <c r="AK14" s="14"/>
      <c r="AL14" s="14"/>
      <c r="AM14" s="14"/>
      <c r="AN14" s="14"/>
      <c r="AO14" s="14"/>
      <c r="AP14" s="14"/>
      <c r="AQ14" s="51"/>
      <c r="AR14" s="14"/>
      <c r="AS14" s="14"/>
      <c r="AT14" s="14"/>
      <c r="AU14" s="14"/>
      <c r="AV14" s="14"/>
      <c r="AW14" s="49"/>
    </row>
    <row r="15" spans="1:49" s="22" customFormat="1" ht="15">
      <c r="E15" s="42" t="s">
        <v>906</v>
      </c>
      <c r="G15" s="3" t="s">
        <v>101</v>
      </c>
      <c r="H15" s="49"/>
      <c r="AJ15" s="8"/>
      <c r="AK15" s="8"/>
      <c r="AL15" s="8"/>
      <c r="AM15" s="8"/>
      <c r="AN15" s="8"/>
      <c r="AO15" s="8"/>
      <c r="AP15" s="8"/>
      <c r="AQ15" s="66"/>
      <c r="AR15" s="8">
        <f t="shared" ref="AR15:AU15" ca="1" si="1">AR46</f>
        <v>2045.5672343331225</v>
      </c>
      <c r="AS15" s="8">
        <f t="shared" ca="1" si="1"/>
        <v>2131.9141385095895</v>
      </c>
      <c r="AT15" s="8">
        <f t="shared" ca="1" si="1"/>
        <v>2259.1834937776475</v>
      </c>
      <c r="AU15" s="8">
        <f t="shared" ca="1" si="1"/>
        <v>2430.6041093497383</v>
      </c>
      <c r="AV15" s="8">
        <f ca="1">AV46</f>
        <v>2675.2916664298982</v>
      </c>
      <c r="AW15" s="49"/>
    </row>
    <row r="16" spans="1:49" s="22" customFormat="1" ht="15">
      <c r="E16" s="42"/>
      <c r="G16" s="3"/>
      <c r="H16" s="49"/>
      <c r="AJ16" s="8"/>
      <c r="AK16" s="8"/>
      <c r="AL16" s="8"/>
      <c r="AM16" s="8"/>
      <c r="AN16" s="8"/>
      <c r="AO16" s="8"/>
      <c r="AP16" s="8"/>
      <c r="AQ16" s="66"/>
      <c r="AR16" s="8"/>
      <c r="AS16" s="8"/>
      <c r="AT16" s="8"/>
      <c r="AU16" s="8"/>
      <c r="AV16" s="8"/>
      <c r="AW16" s="49"/>
    </row>
    <row r="17" spans="1:49" s="22" customFormat="1" ht="15">
      <c r="E17" s="48" t="s">
        <v>907</v>
      </c>
      <c r="G17" s="3" t="s">
        <v>101</v>
      </c>
      <c r="H17" s="49"/>
      <c r="AJ17" s="462"/>
      <c r="AK17" s="462"/>
      <c r="AL17" s="462"/>
      <c r="AM17" s="462"/>
      <c r="AN17" s="462"/>
      <c r="AO17" s="462"/>
      <c r="AP17" s="462"/>
      <c r="AQ17" s="387"/>
      <c r="AR17" s="462">
        <f t="shared" ref="AR17:AU17" ca="1" si="2">AR13 * AR15</f>
        <v>1967.3955697909378</v>
      </c>
      <c r="AS17" s="462">
        <f t="shared" ca="1" si="2"/>
        <v>2047.2202612508884</v>
      </c>
      <c r="AT17" s="462">
        <f t="shared" ca="1" si="2"/>
        <v>2170.3506960065497</v>
      </c>
      <c r="AU17" s="462">
        <f t="shared" ca="1" si="2"/>
        <v>2332.9272048045286</v>
      </c>
      <c r="AV17" s="462">
        <f ca="1">AV13 * AV15</f>
        <v>2569.1626575135101</v>
      </c>
      <c r="AW17" s="49"/>
    </row>
    <row r="18" spans="1:49" s="22" customFormat="1" ht="15">
      <c r="E18" s="42"/>
      <c r="H18" s="49"/>
      <c r="AJ18" s="9"/>
      <c r="AK18" s="9"/>
      <c r="AL18" s="9"/>
      <c r="AM18" s="9"/>
      <c r="AN18" s="9"/>
      <c r="AO18" s="9"/>
      <c r="AP18" s="9"/>
      <c r="AQ18" s="10"/>
      <c r="AR18" s="9"/>
      <c r="AS18" s="9"/>
      <c r="AT18" s="9"/>
      <c r="AU18" s="9"/>
      <c r="AV18" s="9"/>
      <c r="AW18" s="49"/>
    </row>
    <row r="19" spans="1:49" s="22" customFormat="1" ht="15">
      <c r="D19" s="11" t="s">
        <v>908</v>
      </c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2"/>
      <c r="AR19" s="11"/>
      <c r="AS19" s="11"/>
      <c r="AT19" s="11"/>
      <c r="AU19" s="11"/>
      <c r="AV19" s="11"/>
      <c r="AW19" s="49"/>
    </row>
    <row r="20" spans="1:49" s="22" customFormat="1" ht="15">
      <c r="E20" s="42" t="s">
        <v>909</v>
      </c>
      <c r="G20" s="3" t="s">
        <v>101</v>
      </c>
      <c r="H20" s="49"/>
      <c r="AJ20" s="8"/>
      <c r="AK20" s="8"/>
      <c r="AL20" s="8"/>
      <c r="AM20" s="8"/>
      <c r="AN20" s="8"/>
      <c r="AO20" s="8"/>
      <c r="AP20" s="8"/>
      <c r="AQ20" s="66"/>
      <c r="AR20" s="8">
        <f ca="1">AR43</f>
        <v>1983.2141869693728</v>
      </c>
      <c r="AS20" s="8">
        <f t="shared" ref="AS20:AV20" ca="1" si="3">AS43</f>
        <v>2045.5672343331225</v>
      </c>
      <c r="AT20" s="8">
        <f t="shared" ca="1" si="3"/>
        <v>2131.9141385095895</v>
      </c>
      <c r="AU20" s="8">
        <f t="shared" ca="1" si="3"/>
        <v>2259.1834937776475</v>
      </c>
      <c r="AV20" s="8">
        <f t="shared" ca="1" si="3"/>
        <v>2430.6041093497383</v>
      </c>
      <c r="AW20" s="49"/>
    </row>
    <row r="21" spans="1:49" s="22" customFormat="1" ht="15">
      <c r="E21" s="42" t="s">
        <v>907</v>
      </c>
      <c r="G21" s="3" t="s">
        <v>101</v>
      </c>
      <c r="H21" s="49"/>
      <c r="AJ21" s="8"/>
      <c r="AK21" s="8"/>
      <c r="AL21" s="8"/>
      <c r="AM21" s="8"/>
      <c r="AN21" s="8"/>
      <c r="AO21" s="8"/>
      <c r="AP21" s="8"/>
      <c r="AQ21" s="66"/>
      <c r="AR21" s="8">
        <f ca="1">AR17</f>
        <v>1967.3955697909378</v>
      </c>
      <c r="AS21" s="8">
        <f t="shared" ref="AS21:AV21" ca="1" si="4">AS17</f>
        <v>2047.2202612508884</v>
      </c>
      <c r="AT21" s="8">
        <f t="shared" ca="1" si="4"/>
        <v>2170.3506960065497</v>
      </c>
      <c r="AU21" s="8">
        <f t="shared" ca="1" si="4"/>
        <v>2332.9272048045286</v>
      </c>
      <c r="AV21" s="8">
        <f t="shared" ca="1" si="4"/>
        <v>2569.1626575135101</v>
      </c>
      <c r="AW21" s="49"/>
    </row>
    <row r="22" spans="1:49" s="22" customFormat="1" ht="15">
      <c r="E22" s="48"/>
      <c r="H22" s="49"/>
      <c r="AJ22" s="8"/>
      <c r="AK22" s="8"/>
      <c r="AL22" s="8"/>
      <c r="AM22" s="8"/>
      <c r="AN22" s="8"/>
      <c r="AO22" s="8"/>
      <c r="AP22" s="8"/>
      <c r="AQ22" s="66"/>
      <c r="AR22" s="8"/>
      <c r="AS22" s="8"/>
      <c r="AT22" s="8"/>
      <c r="AU22" s="8"/>
      <c r="AV22" s="8"/>
      <c r="AW22" s="49"/>
    </row>
    <row r="23" spans="1:49" s="22" customFormat="1" ht="15">
      <c r="E23" s="48" t="s">
        <v>908</v>
      </c>
      <c r="G23" s="3" t="s">
        <v>101</v>
      </c>
      <c r="H23" s="49"/>
      <c r="AJ23" s="462"/>
      <c r="AK23" s="462"/>
      <c r="AL23" s="462"/>
      <c r="AM23" s="462"/>
      <c r="AN23" s="462"/>
      <c r="AO23" s="462"/>
      <c r="AP23" s="462"/>
      <c r="AQ23" s="387"/>
      <c r="AR23" s="462">
        <f t="shared" ref="AR23:AU23" ca="1" si="5">AVERAGE(AR20:AR21)</f>
        <v>1975.3048783801553</v>
      </c>
      <c r="AS23" s="462">
        <f t="shared" ca="1" si="5"/>
        <v>2046.3937477920053</v>
      </c>
      <c r="AT23" s="462">
        <f t="shared" ca="1" si="5"/>
        <v>2151.1324172580698</v>
      </c>
      <c r="AU23" s="462">
        <f t="shared" ca="1" si="5"/>
        <v>2296.0553492910881</v>
      </c>
      <c r="AV23" s="462">
        <f ca="1">AVERAGE(AV20:AV21)</f>
        <v>2499.8833834316242</v>
      </c>
      <c r="AW23" s="49"/>
    </row>
    <row r="24" spans="1:49" s="22" customFormat="1" ht="15">
      <c r="E24" s="48"/>
      <c r="H24" s="49"/>
      <c r="AJ24" s="9"/>
      <c r="AK24" s="9"/>
      <c r="AL24" s="9"/>
      <c r="AM24" s="9"/>
      <c r="AN24" s="9"/>
      <c r="AO24" s="9"/>
      <c r="AP24" s="9"/>
      <c r="AQ24" s="10"/>
      <c r="AR24" s="9"/>
      <c r="AS24" s="9"/>
      <c r="AT24" s="9"/>
      <c r="AU24" s="9"/>
      <c r="AV24" s="9"/>
      <c r="AW24" s="49"/>
    </row>
    <row r="25" spans="1:49" s="22" customFormat="1" ht="15">
      <c r="C25" s="21" t="s">
        <v>910</v>
      </c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40"/>
      <c r="AR25" s="21"/>
      <c r="AS25" s="21"/>
      <c r="AT25" s="21"/>
      <c r="AU25" s="21"/>
      <c r="AV25" s="21"/>
      <c r="AW25" s="49"/>
    </row>
    <row r="26" spans="1:49" s="22" customFormat="1" ht="15">
      <c r="E26" s="48"/>
      <c r="H26" s="49"/>
      <c r="AJ26" s="9"/>
      <c r="AK26" s="9"/>
      <c r="AL26" s="9"/>
      <c r="AM26" s="9"/>
      <c r="AN26" s="9"/>
      <c r="AO26" s="9"/>
      <c r="AP26" s="9"/>
      <c r="AQ26" s="10"/>
      <c r="AR26" s="9"/>
      <c r="AS26" s="9"/>
      <c r="AT26" s="9"/>
      <c r="AU26" s="9"/>
      <c r="AV26" s="9"/>
      <c r="AW26" s="49"/>
    </row>
    <row r="27" spans="1:49" s="22" customFormat="1" ht="15">
      <c r="E27" s="48" t="s">
        <v>908</v>
      </c>
      <c r="G27" s="3" t="s">
        <v>101</v>
      </c>
      <c r="H27" s="49"/>
      <c r="AJ27" s="8"/>
      <c r="AK27" s="8"/>
      <c r="AL27" s="8"/>
      <c r="AM27" s="8"/>
      <c r="AN27" s="8"/>
      <c r="AO27" s="8"/>
      <c r="AP27" s="8"/>
      <c r="AQ27" s="66"/>
      <c r="AR27" s="8">
        <f t="shared" ref="AR27:AU27" ca="1" si="6">AR23</f>
        <v>1975.3048783801553</v>
      </c>
      <c r="AS27" s="8">
        <f t="shared" ca="1" si="6"/>
        <v>2046.3937477920053</v>
      </c>
      <c r="AT27" s="8">
        <f t="shared" ca="1" si="6"/>
        <v>2151.1324172580698</v>
      </c>
      <c r="AU27" s="8">
        <f t="shared" ca="1" si="6"/>
        <v>2296.0553492910881</v>
      </c>
      <c r="AV27" s="8">
        <f ca="1">AV23</f>
        <v>2499.8833834316242</v>
      </c>
      <c r="AW27" s="49"/>
    </row>
    <row r="28" spans="1:49" s="22" customFormat="1" ht="15">
      <c r="E28" s="48" t="s">
        <v>583</v>
      </c>
      <c r="G28" s="22" t="s">
        <v>248</v>
      </c>
      <c r="H28" s="49"/>
      <c r="AJ28" s="186"/>
      <c r="AK28" s="186"/>
      <c r="AL28" s="186"/>
      <c r="AM28" s="186"/>
      <c r="AN28" s="186"/>
      <c r="AO28" s="186"/>
      <c r="AP28" s="186"/>
      <c r="AQ28" s="191"/>
      <c r="AR28" s="186">
        <f>AR12</f>
        <v>3.97335776E-2</v>
      </c>
      <c r="AS28" s="186">
        <f>AS12</f>
        <v>4.1370183200000001E-2</v>
      </c>
      <c r="AT28" s="186">
        <f>AT12</f>
        <v>4.09301584E-2</v>
      </c>
      <c r="AU28" s="186">
        <f>AU12</f>
        <v>4.1868818000000002E-2</v>
      </c>
      <c r="AV28" s="186">
        <f>AV12</f>
        <v>4.1308793199999999E-2</v>
      </c>
      <c r="AW28" s="49"/>
    </row>
    <row r="29" spans="1:49" s="22" customFormat="1" ht="15">
      <c r="E29" s="48"/>
      <c r="H29" s="49"/>
      <c r="AJ29" s="8"/>
      <c r="AK29" s="8"/>
      <c r="AL29" s="8"/>
      <c r="AM29" s="8"/>
      <c r="AN29" s="8"/>
      <c r="AO29" s="8"/>
      <c r="AP29" s="8"/>
      <c r="AQ29" s="66"/>
      <c r="AR29" s="8"/>
      <c r="AS29" s="8"/>
      <c r="AT29" s="8"/>
      <c r="AU29" s="8"/>
      <c r="AV29" s="8"/>
      <c r="AW29" s="49"/>
    </row>
    <row r="30" spans="1:49" s="22" customFormat="1" ht="15">
      <c r="E30" s="48" t="s">
        <v>901</v>
      </c>
      <c r="G30" s="3" t="s">
        <v>101</v>
      </c>
      <c r="H30" s="49"/>
      <c r="AJ30" s="539"/>
      <c r="AK30" s="539"/>
      <c r="AL30" s="539"/>
      <c r="AM30" s="539"/>
      <c r="AN30" s="539"/>
      <c r="AO30" s="539"/>
      <c r="AP30" s="539"/>
      <c r="AQ30" s="386"/>
      <c r="AR30" s="539">
        <f t="shared" ref="AR30:AU30" ca="1" si="7">AR27 * AR28</f>
        <v>78.485929668776464</v>
      </c>
      <c r="AS30" s="539">
        <f t="shared" ca="1" si="7"/>
        <v>84.659684245489856</v>
      </c>
      <c r="AT30" s="539">
        <f t="shared" ca="1" si="7"/>
        <v>88.046190577747694</v>
      </c>
      <c r="AU30" s="539">
        <f t="shared" ca="1" si="7"/>
        <v>96.133123537394994</v>
      </c>
      <c r="AV30" s="539">
        <f ca="1">AV27 * AV28</f>
        <v>103.26716571029327</v>
      </c>
      <c r="AW30" s="49"/>
    </row>
    <row r="31" spans="1:49" ht="15">
      <c r="A31" s="3"/>
      <c r="B31" s="3"/>
      <c r="C31" s="3"/>
      <c r="D31" s="3"/>
      <c r="E31" s="14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58"/>
      <c r="AR31" s="3"/>
      <c r="AS31" s="3"/>
      <c r="AT31" s="3"/>
      <c r="AU31" s="3"/>
      <c r="AV31" s="3"/>
      <c r="AW31" s="3"/>
    </row>
    <row r="32" spans="1:49" s="3" customFormat="1" ht="15">
      <c r="B32" s="52" t="s">
        <v>273</v>
      </c>
      <c r="C32" s="52"/>
      <c r="D32" s="52"/>
      <c r="E32" s="53"/>
      <c r="F32" s="52"/>
      <c r="G32" s="52"/>
      <c r="H32" s="52"/>
      <c r="I32" s="52"/>
      <c r="J32" s="54"/>
      <c r="K32" s="54"/>
      <c r="L32" s="54"/>
      <c r="M32" s="54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52"/>
      <c r="AP32" s="52"/>
      <c r="AQ32" s="55"/>
      <c r="AR32" s="52"/>
      <c r="AS32" s="52"/>
      <c r="AT32" s="52"/>
      <c r="AU32" s="52"/>
      <c r="AV32" s="52"/>
    </row>
    <row r="33" spans="2:48" s="3" customFormat="1" ht="15">
      <c r="B33" s="5" t="s">
        <v>911</v>
      </c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6"/>
      <c r="AR33" s="13"/>
      <c r="AS33" s="5"/>
      <c r="AT33" s="5"/>
      <c r="AU33" s="5"/>
      <c r="AV33" s="5"/>
    </row>
    <row r="34" spans="2:48" s="3" customFormat="1" ht="15"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7"/>
      <c r="AR34" s="36"/>
      <c r="AS34" s="35"/>
      <c r="AT34" s="35"/>
      <c r="AU34" s="35"/>
      <c r="AV34" s="35"/>
    </row>
    <row r="35" spans="2:48" s="3" customFormat="1" ht="15">
      <c r="C35" s="29" t="s">
        <v>912</v>
      </c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1"/>
      <c r="AK35" s="21"/>
      <c r="AL35" s="21"/>
      <c r="AM35" s="21"/>
      <c r="AN35" s="21"/>
      <c r="AO35" s="21"/>
      <c r="AP35" s="21"/>
      <c r="AQ35" s="40"/>
      <c r="AR35" s="21"/>
      <c r="AS35" s="21"/>
      <c r="AT35" s="21"/>
      <c r="AU35" s="21"/>
      <c r="AV35" s="21"/>
    </row>
    <row r="36" spans="2:48" s="3" customFormat="1" ht="15"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7"/>
      <c r="AR36" s="36"/>
      <c r="AS36" s="35"/>
      <c r="AT36" s="35"/>
      <c r="AU36" s="35"/>
      <c r="AV36" s="35"/>
    </row>
    <row r="37" spans="2:48" s="3" customFormat="1" ht="15">
      <c r="B37" s="35"/>
      <c r="C37" s="35"/>
      <c r="D37" s="35"/>
      <c r="E37" s="35" t="s">
        <v>913</v>
      </c>
      <c r="F37" s="35"/>
      <c r="G37" s="3" t="s">
        <v>534</v>
      </c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>
        <f>InputSummary!AJ20</f>
        <v>1</v>
      </c>
      <c r="AK37" s="35">
        <f>InputSummary!AK20</f>
        <v>0</v>
      </c>
      <c r="AL37" s="35">
        <f>InputSummary!AL20</f>
        <v>0</v>
      </c>
      <c r="AM37" s="35">
        <f>InputSummary!AM20</f>
        <v>0</v>
      </c>
      <c r="AN37" s="35">
        <f>InputSummary!AN20</f>
        <v>0</v>
      </c>
      <c r="AO37" s="35">
        <f>InputSummary!AO20</f>
        <v>0</v>
      </c>
      <c r="AP37" s="35">
        <f>InputSummary!AP20</f>
        <v>0</v>
      </c>
      <c r="AQ37" s="37">
        <f>InputSummary!AQ20</f>
        <v>0</v>
      </c>
      <c r="AR37" s="321">
        <f>InputSummary!AR20</f>
        <v>0</v>
      </c>
      <c r="AS37" s="321">
        <f>InputSummary!AS20</f>
        <v>0</v>
      </c>
      <c r="AT37" s="321">
        <f>InputSummary!AT20</f>
        <v>0</v>
      </c>
      <c r="AU37" s="321">
        <f>InputSummary!AU20</f>
        <v>0</v>
      </c>
      <c r="AV37" s="321">
        <f>InputSummary!AV20</f>
        <v>0</v>
      </c>
    </row>
    <row r="38" spans="2:48" s="3" customFormat="1" ht="15">
      <c r="C38" s="56"/>
      <c r="E38" s="42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Q38" s="58"/>
    </row>
    <row r="39" spans="2:48" s="3" customFormat="1" ht="15">
      <c r="C39" s="29" t="s">
        <v>914</v>
      </c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1"/>
      <c r="AK39" s="21"/>
      <c r="AL39" s="21"/>
      <c r="AM39" s="21"/>
      <c r="AN39" s="21"/>
      <c r="AO39" s="21"/>
      <c r="AP39" s="21"/>
      <c r="AQ39" s="40"/>
      <c r="AR39" s="21"/>
      <c r="AS39" s="21"/>
      <c r="AT39" s="21"/>
      <c r="AU39" s="21"/>
      <c r="AV39" s="21"/>
    </row>
    <row r="40" spans="2:48" s="3" customFormat="1" ht="15">
      <c r="C40" s="56"/>
      <c r="E40" s="42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J40" s="9"/>
      <c r="AK40" s="9"/>
      <c r="AL40" s="9"/>
      <c r="AM40" s="9"/>
      <c r="AN40" s="9"/>
      <c r="AO40" s="9"/>
      <c r="AP40" s="9"/>
      <c r="AQ40" s="10"/>
      <c r="AR40" s="9"/>
      <c r="AS40" s="9"/>
      <c r="AT40" s="9"/>
      <c r="AU40" s="9"/>
      <c r="AV40" s="9"/>
    </row>
    <row r="41" spans="2:48" s="73" customFormat="1" ht="15">
      <c r="C41" s="74"/>
      <c r="E41" s="75" t="s">
        <v>915</v>
      </c>
      <c r="G41" s="3" t="s">
        <v>101</v>
      </c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76"/>
      <c r="Y41" s="76"/>
      <c r="Z41" s="76"/>
      <c r="AJ41" s="73">
        <f t="shared" ref="AJ41:AV41" ca="1" si="8">(AJ55 - AJ63 - AJ73) * AJ$37</f>
        <v>1834.9413025497097</v>
      </c>
      <c r="AK41" s="73">
        <f t="shared" ca="1" si="8"/>
        <v>0</v>
      </c>
      <c r="AL41" s="73">
        <f t="shared" ca="1" si="8"/>
        <v>0</v>
      </c>
      <c r="AM41" s="73">
        <f t="shared" ca="1" si="8"/>
        <v>0</v>
      </c>
      <c r="AN41" s="73">
        <f t="shared" ca="1" si="8"/>
        <v>0</v>
      </c>
      <c r="AO41" s="73">
        <f t="shared" ca="1" si="8"/>
        <v>0</v>
      </c>
      <c r="AP41" s="73">
        <f t="shared" ca="1" si="8"/>
        <v>0</v>
      </c>
      <c r="AQ41" s="224">
        <f t="shared" ca="1" si="8"/>
        <v>0</v>
      </c>
      <c r="AR41" s="73">
        <f t="shared" ca="1" si="8"/>
        <v>0</v>
      </c>
      <c r="AS41" s="73">
        <f t="shared" ca="1" si="8"/>
        <v>0</v>
      </c>
      <c r="AT41" s="73">
        <f t="shared" ca="1" si="8"/>
        <v>0</v>
      </c>
      <c r="AU41" s="73">
        <f t="shared" ca="1" si="8"/>
        <v>0</v>
      </c>
      <c r="AV41" s="73">
        <f t="shared" ca="1" si="8"/>
        <v>0</v>
      </c>
    </row>
    <row r="42" spans="2:48" s="3" customFormat="1" ht="15">
      <c r="C42" s="56"/>
      <c r="E42" s="42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J42" s="9"/>
      <c r="AK42" s="9"/>
      <c r="AL42" s="9"/>
      <c r="AM42" s="9"/>
      <c r="AN42" s="9"/>
      <c r="AO42" s="9"/>
      <c r="AP42" s="9"/>
      <c r="AQ42" s="10"/>
      <c r="AR42" s="9"/>
      <c r="AS42" s="9"/>
      <c r="AT42" s="9"/>
      <c r="AU42" s="9"/>
      <c r="AV42" s="9"/>
    </row>
    <row r="43" spans="2:48" s="3" customFormat="1" ht="15">
      <c r="D43" s="181"/>
      <c r="E43" s="57" t="s">
        <v>916</v>
      </c>
      <c r="G43" s="3" t="s">
        <v>101</v>
      </c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3"/>
      <c r="AG43" s="43"/>
      <c r="AH43" s="43"/>
      <c r="AI43" s="43"/>
      <c r="AJ43" s="3">
        <f t="shared" ref="AJ43:AV43" ca="1" si="9">AI46 + AJ41</f>
        <v>1834.9413025497097</v>
      </c>
      <c r="AK43" s="3">
        <f t="shared" ca="1" si="9"/>
        <v>1849.1005428504282</v>
      </c>
      <c r="AL43" s="3">
        <f t="shared" ca="1" si="9"/>
        <v>1844.5470929845987</v>
      </c>
      <c r="AM43" s="3">
        <f t="shared" ca="1" si="9"/>
        <v>1861.7718009993532</v>
      </c>
      <c r="AN43" s="3">
        <f t="shared" ca="1" si="9"/>
        <v>1884.2388054934886</v>
      </c>
      <c r="AO43" s="3">
        <f t="shared" ca="1" si="9"/>
        <v>1903.1325551535838</v>
      </c>
      <c r="AP43" s="3">
        <f t="shared" ca="1" si="9"/>
        <v>1923.8326478148795</v>
      </c>
      <c r="AQ43" s="58">
        <f t="shared" ca="1" si="9"/>
        <v>1954.1542273918546</v>
      </c>
      <c r="AR43" s="3">
        <f t="shared" ca="1" si="9"/>
        <v>1983.2141869693728</v>
      </c>
      <c r="AS43" s="3">
        <f t="shared" ca="1" si="9"/>
        <v>2045.5672343331225</v>
      </c>
      <c r="AT43" s="3">
        <f t="shared" ca="1" si="9"/>
        <v>2131.9141385095895</v>
      </c>
      <c r="AU43" s="3">
        <f t="shared" ca="1" si="9"/>
        <v>2259.1834937776475</v>
      </c>
      <c r="AV43" s="3">
        <f t="shared" ca="1" si="9"/>
        <v>2430.6041093497383</v>
      </c>
    </row>
    <row r="44" spans="2:48" s="3" customFormat="1" ht="15">
      <c r="E44" s="57" t="s">
        <v>917</v>
      </c>
      <c r="G44" s="3" t="s">
        <v>101</v>
      </c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31">
        <f t="shared" ref="AJ44:AQ44" si="10">AJ57</f>
        <v>191.71604548314653</v>
      </c>
      <c r="AK44" s="31">
        <f t="shared" si="10"/>
        <v>174.68093323155324</v>
      </c>
      <c r="AL44" s="31">
        <f t="shared" si="10"/>
        <v>186.30974011958835</v>
      </c>
      <c r="AM44" s="31">
        <f t="shared" si="10"/>
        <v>189.47562088299762</v>
      </c>
      <c r="AN44" s="31">
        <f t="shared" si="10"/>
        <v>182.71766168055584</v>
      </c>
      <c r="AO44" s="31">
        <f t="shared" si="10"/>
        <v>181.3673300739357</v>
      </c>
      <c r="AP44" s="31">
        <f t="shared" si="10"/>
        <v>188.47464411809813</v>
      </c>
      <c r="AQ44" s="219">
        <f t="shared" si="10"/>
        <v>185.13269858544331</v>
      </c>
      <c r="AR44" s="31">
        <f t="shared" ref="AR44:AV44" ca="1" si="11">AR57</f>
        <v>214.93383651577753</v>
      </c>
      <c r="AS44" s="31">
        <f t="shared" ca="1" si="11"/>
        <v>234.72464290371408</v>
      </c>
      <c r="AT44" s="31">
        <f t="shared" ca="1" si="11"/>
        <v>272.19719406498979</v>
      </c>
      <c r="AU44" s="31">
        <f t="shared" ca="1" si="11"/>
        <v>312.22908771893941</v>
      </c>
      <c r="AV44" s="31">
        <f t="shared" ca="1" si="11"/>
        <v>386.03175873221159</v>
      </c>
    </row>
    <row r="45" spans="2:48" s="3" customFormat="1" ht="15">
      <c r="E45" s="57" t="s">
        <v>918</v>
      </c>
      <c r="G45" s="3" t="s">
        <v>101</v>
      </c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31">
        <f t="shared" ref="AJ45:AQ45" ca="1" si="12">-AJ65</f>
        <v>-177.55680518242809</v>
      </c>
      <c r="AK45" s="31">
        <f t="shared" ca="1" si="12"/>
        <v>-179.23438309738273</v>
      </c>
      <c r="AL45" s="31">
        <f t="shared" ca="1" si="12"/>
        <v>-169.08503210483386</v>
      </c>
      <c r="AM45" s="31">
        <f t="shared" ca="1" si="12"/>
        <v>-167.00861638886235</v>
      </c>
      <c r="AN45" s="31">
        <f t="shared" ca="1" si="12"/>
        <v>-163.82391202046085</v>
      </c>
      <c r="AO45" s="31">
        <f t="shared" ca="1" si="12"/>
        <v>-160.66723741263985</v>
      </c>
      <c r="AP45" s="31">
        <f t="shared" ca="1" si="12"/>
        <v>-158.15306454112283</v>
      </c>
      <c r="AQ45" s="219">
        <f t="shared" ca="1" si="12"/>
        <v>-156.07273900792518</v>
      </c>
      <c r="AR45" s="31">
        <f t="shared" ref="AR45:AV45" ca="1" si="13">-AR65</f>
        <v>-152.58078915202768</v>
      </c>
      <c r="AS45" s="31">
        <f t="shared" ca="1" si="13"/>
        <v>-148.37773872724696</v>
      </c>
      <c r="AT45" s="31">
        <f t="shared" ca="1" si="13"/>
        <v>-144.92783879693164</v>
      </c>
      <c r="AU45" s="31">
        <f t="shared" ca="1" si="13"/>
        <v>-140.80847214684866</v>
      </c>
      <c r="AV45" s="31">
        <f t="shared" ca="1" si="13"/>
        <v>-141.34420165205145</v>
      </c>
    </row>
    <row r="46" spans="2:48" s="3" customFormat="1" ht="15">
      <c r="E46" s="57" t="s">
        <v>906</v>
      </c>
      <c r="G46" s="3" t="s">
        <v>101</v>
      </c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527">
        <f t="shared" ref="AJ46:AV46" ca="1" si="14">SUM(AJ43:AJ45)</f>
        <v>1849.1005428504282</v>
      </c>
      <c r="AK46" s="527">
        <f t="shared" ca="1" si="14"/>
        <v>1844.5470929845987</v>
      </c>
      <c r="AL46" s="527">
        <f t="shared" ca="1" si="14"/>
        <v>1861.7718009993532</v>
      </c>
      <c r="AM46" s="527">
        <f t="shared" ca="1" si="14"/>
        <v>1884.2388054934886</v>
      </c>
      <c r="AN46" s="527">
        <f t="shared" ca="1" si="14"/>
        <v>1903.1325551535838</v>
      </c>
      <c r="AO46" s="527">
        <f t="shared" ca="1" si="14"/>
        <v>1923.8326478148795</v>
      </c>
      <c r="AP46" s="527">
        <f t="shared" ca="1" si="14"/>
        <v>1954.1542273918546</v>
      </c>
      <c r="AQ46" s="532">
        <f t="shared" ca="1" si="14"/>
        <v>1983.2141869693728</v>
      </c>
      <c r="AR46" s="527">
        <f t="shared" ca="1" si="14"/>
        <v>2045.5672343331225</v>
      </c>
      <c r="AS46" s="527">
        <f t="shared" ca="1" si="14"/>
        <v>2131.9141385095895</v>
      </c>
      <c r="AT46" s="527">
        <f t="shared" ca="1" si="14"/>
        <v>2259.1834937776475</v>
      </c>
      <c r="AU46" s="527">
        <f t="shared" ca="1" si="14"/>
        <v>2430.6041093497383</v>
      </c>
      <c r="AV46" s="527">
        <f t="shared" ca="1" si="14"/>
        <v>2675.2916664298982</v>
      </c>
    </row>
    <row r="47" spans="2:48" s="3" customFormat="1" ht="15">
      <c r="E47" s="42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43"/>
      <c r="AG47" s="43"/>
      <c r="AH47" s="43"/>
      <c r="AI47" s="43"/>
      <c r="AQ47" s="58"/>
    </row>
    <row r="48" spans="2:48" s="8" customFormat="1" ht="15">
      <c r="C48" s="29" t="s">
        <v>919</v>
      </c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30"/>
      <c r="AR48" s="29"/>
      <c r="AS48" s="29"/>
      <c r="AT48" s="29"/>
      <c r="AU48" s="29"/>
      <c r="AV48" s="29"/>
    </row>
    <row r="49" spans="1:48" s="3" customFormat="1" ht="15">
      <c r="C49" s="5" t="s">
        <v>920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6"/>
      <c r="AR49" s="13"/>
      <c r="AS49" s="5"/>
      <c r="AT49" s="5"/>
      <c r="AU49" s="5"/>
      <c r="AV49" s="5"/>
    </row>
    <row r="50" spans="1:48" s="3" customFormat="1" ht="15">
      <c r="C50" s="5" t="s">
        <v>921</v>
      </c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6"/>
      <c r="AR50" s="13"/>
      <c r="AS50" s="5"/>
      <c r="AT50" s="5"/>
      <c r="AU50" s="5"/>
      <c r="AV50" s="5"/>
    </row>
    <row r="51" spans="1:48" s="8" customFormat="1" ht="15">
      <c r="E51" s="57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Q51" s="66"/>
    </row>
    <row r="52" spans="1:48" s="8" customFormat="1" ht="15">
      <c r="D52" s="61" t="s">
        <v>922</v>
      </c>
      <c r="E52" s="62"/>
      <c r="F52" s="63"/>
      <c r="G52" s="63"/>
      <c r="H52" s="63"/>
      <c r="I52" s="63"/>
      <c r="J52" s="64"/>
      <c r="K52" s="64"/>
      <c r="L52" s="64"/>
      <c r="M52" s="64"/>
      <c r="N52" s="64"/>
      <c r="O52" s="64"/>
      <c r="P52" s="64"/>
      <c r="Q52" s="64"/>
      <c r="R52" s="64"/>
      <c r="S52" s="64"/>
      <c r="T52" s="64"/>
      <c r="U52" s="64"/>
      <c r="V52" s="64"/>
      <c r="W52" s="64"/>
      <c r="X52" s="64"/>
      <c r="Y52" s="64"/>
      <c r="Z52" s="64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5"/>
      <c r="AR52" s="63"/>
      <c r="AS52" s="63"/>
      <c r="AT52" s="63"/>
      <c r="AU52" s="63"/>
      <c r="AV52" s="63"/>
    </row>
    <row r="53" spans="1:48" s="3" customFormat="1" ht="15">
      <c r="A53" s="8"/>
      <c r="E53" s="75" t="s">
        <v>915</v>
      </c>
      <c r="G53" s="3" t="s">
        <v>101</v>
      </c>
      <c r="J53" s="43"/>
      <c r="AJ53" s="80">
        <f>Depn!AJ45</f>
        <v>3855.4120000275934</v>
      </c>
      <c r="AK53" s="80">
        <f>Depn!AK45</f>
        <v>0</v>
      </c>
      <c r="AL53" s="80">
        <f>Depn!AL45</f>
        <v>0</v>
      </c>
      <c r="AM53" s="80">
        <f>Depn!AM45</f>
        <v>0</v>
      </c>
      <c r="AN53" s="80">
        <f>Depn!AN45</f>
        <v>0</v>
      </c>
      <c r="AO53" s="80">
        <f>Depn!AO45</f>
        <v>0</v>
      </c>
      <c r="AP53" s="80">
        <f>Depn!AP45</f>
        <v>0</v>
      </c>
      <c r="AQ53" s="218">
        <f>Depn!AQ45</f>
        <v>0</v>
      </c>
      <c r="AR53" s="80">
        <f>Depn!AR45</f>
        <v>0</v>
      </c>
      <c r="AS53" s="80">
        <f ca="1">Depn!AS45</f>
        <v>0</v>
      </c>
      <c r="AT53" s="80">
        <f ca="1">Depn!AT45</f>
        <v>0</v>
      </c>
      <c r="AU53" s="80">
        <f ca="1">Depn!AU45</f>
        <v>0</v>
      </c>
      <c r="AV53" s="80">
        <f ca="1">Depn!AV45</f>
        <v>0</v>
      </c>
    </row>
    <row r="54" spans="1:48" s="8" customFormat="1" ht="15">
      <c r="D54" s="3"/>
      <c r="E54" s="42"/>
      <c r="F54" s="3"/>
      <c r="G54" s="3"/>
      <c r="H54" s="3"/>
      <c r="I54" s="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43"/>
      <c r="AJ54" s="71"/>
      <c r="AK54" s="43"/>
      <c r="AL54" s="43"/>
      <c r="AM54" s="43"/>
      <c r="AN54" s="43"/>
      <c r="AO54" s="43"/>
      <c r="AP54" s="43"/>
      <c r="AQ54" s="72"/>
      <c r="AR54" s="43"/>
      <c r="AS54" s="43"/>
      <c r="AT54" s="43"/>
      <c r="AU54" s="43"/>
      <c r="AV54" s="43"/>
    </row>
    <row r="55" spans="1:48" s="8" customFormat="1" ht="15">
      <c r="D55" s="3"/>
      <c r="E55" s="57" t="s">
        <v>923</v>
      </c>
      <c r="F55" s="3"/>
      <c r="G55" s="3" t="s">
        <v>101</v>
      </c>
      <c r="H55" s="3"/>
      <c r="I55" s="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3">
        <f t="shared" ref="AJ55:AV55" si="15">AJ53+AI58</f>
        <v>3855.4120000275934</v>
      </c>
      <c r="AK55" s="3">
        <f t="shared" si="15"/>
        <v>4047.1280455107399</v>
      </c>
      <c r="AL55" s="3">
        <f t="shared" si="15"/>
        <v>4221.8089787422932</v>
      </c>
      <c r="AM55" s="3">
        <f t="shared" si="15"/>
        <v>4408.1187188618815</v>
      </c>
      <c r="AN55" s="3">
        <f t="shared" si="15"/>
        <v>4597.5943397448791</v>
      </c>
      <c r="AO55" s="3">
        <f t="shared" si="15"/>
        <v>4780.3120014254346</v>
      </c>
      <c r="AP55" s="3">
        <f t="shared" si="15"/>
        <v>4961.6793314993702</v>
      </c>
      <c r="AQ55" s="58">
        <f t="shared" si="15"/>
        <v>5150.1539756174679</v>
      </c>
      <c r="AR55" s="3">
        <f t="shared" si="15"/>
        <v>5335.2866742029109</v>
      </c>
      <c r="AS55" s="3">
        <f t="shared" ca="1" si="15"/>
        <v>5550.2205107186883</v>
      </c>
      <c r="AT55" s="3">
        <f t="shared" ca="1" si="15"/>
        <v>5784.9451536224024</v>
      </c>
      <c r="AU55" s="3">
        <f t="shared" ca="1" si="15"/>
        <v>6057.1423476873924</v>
      </c>
      <c r="AV55" s="3">
        <f t="shared" ca="1" si="15"/>
        <v>6369.3714354063322</v>
      </c>
    </row>
    <row r="56" spans="1:48" s="8" customFormat="1" ht="15">
      <c r="E56" s="57" t="s">
        <v>924</v>
      </c>
      <c r="F56" s="3"/>
      <c r="G56" s="3" t="s">
        <v>101</v>
      </c>
      <c r="H56" s="3"/>
      <c r="I56" s="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3">
        <f t="shared" ref="AJ56:AV56" si="16">SUM(AJ55:AJ55)</f>
        <v>3855.4120000275934</v>
      </c>
      <c r="AK56" s="433">
        <f t="shared" si="16"/>
        <v>4047.1280455107399</v>
      </c>
      <c r="AL56" s="433">
        <f t="shared" si="16"/>
        <v>4221.8089787422932</v>
      </c>
      <c r="AM56" s="433">
        <f t="shared" si="16"/>
        <v>4408.1187188618815</v>
      </c>
      <c r="AN56" s="433">
        <f t="shared" si="16"/>
        <v>4597.5943397448791</v>
      </c>
      <c r="AO56" s="433">
        <f t="shared" si="16"/>
        <v>4780.3120014254346</v>
      </c>
      <c r="AP56" s="433">
        <f t="shared" si="16"/>
        <v>4961.6793314993702</v>
      </c>
      <c r="AQ56" s="535">
        <f t="shared" si="16"/>
        <v>5150.1539756174679</v>
      </c>
      <c r="AR56" s="433">
        <f t="shared" si="16"/>
        <v>5335.2866742029109</v>
      </c>
      <c r="AS56" s="433">
        <f t="shared" ca="1" si="16"/>
        <v>5550.2205107186883</v>
      </c>
      <c r="AT56" s="433">
        <f t="shared" ca="1" si="16"/>
        <v>5784.9451536224024</v>
      </c>
      <c r="AU56" s="433">
        <f t="shared" ca="1" si="16"/>
        <v>6057.1423476873924</v>
      </c>
      <c r="AV56" s="433">
        <f t="shared" ca="1" si="16"/>
        <v>6369.3714354063322</v>
      </c>
    </row>
    <row r="57" spans="1:48" s="8" customFormat="1" ht="15">
      <c r="E57" s="57" t="s">
        <v>917</v>
      </c>
      <c r="F57" s="3"/>
      <c r="G57" s="3" t="s">
        <v>101</v>
      </c>
      <c r="H57" s="3"/>
      <c r="I57" s="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9">
        <f>Depn!AJ27</f>
        <v>191.71604548314653</v>
      </c>
      <c r="AK57" s="9">
        <f>Depn!AK27</f>
        <v>174.68093323155324</v>
      </c>
      <c r="AL57" s="9">
        <f>Depn!AL27</f>
        <v>186.30974011958835</v>
      </c>
      <c r="AM57" s="9">
        <f>Depn!AM27</f>
        <v>189.47562088299762</v>
      </c>
      <c r="AN57" s="9">
        <f>Depn!AN27</f>
        <v>182.71766168055584</v>
      </c>
      <c r="AO57" s="9">
        <f>Depn!AO27</f>
        <v>181.3673300739357</v>
      </c>
      <c r="AP57" s="9">
        <f>Depn!AP27</f>
        <v>188.47464411809813</v>
      </c>
      <c r="AQ57" s="10">
        <f>Depn!AQ27</f>
        <v>185.13269858544331</v>
      </c>
      <c r="AR57" s="9">
        <f ca="1">Depn!AR27</f>
        <v>214.93383651577753</v>
      </c>
      <c r="AS57" s="9">
        <f ca="1">Depn!AS27</f>
        <v>234.72464290371408</v>
      </c>
      <c r="AT57" s="9">
        <f ca="1">Depn!AT27</f>
        <v>272.19719406498979</v>
      </c>
      <c r="AU57" s="9">
        <f ca="1">Depn!AU27</f>
        <v>312.22908771893941</v>
      </c>
      <c r="AV57" s="9">
        <f ca="1">Depn!AV27</f>
        <v>386.03175873221159</v>
      </c>
    </row>
    <row r="58" spans="1:48" s="8" customFormat="1" ht="15">
      <c r="E58" s="57" t="s">
        <v>925</v>
      </c>
      <c r="G58" s="3" t="s">
        <v>101</v>
      </c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32">
        <f t="shared" ref="AJ58:AV58" si="17">SUM(AJ56:AJ57)</f>
        <v>4047.1280455107399</v>
      </c>
      <c r="AK58" s="432">
        <f t="shared" si="17"/>
        <v>4221.8089787422932</v>
      </c>
      <c r="AL58" s="432">
        <f t="shared" si="17"/>
        <v>4408.1187188618815</v>
      </c>
      <c r="AM58" s="432">
        <f t="shared" si="17"/>
        <v>4597.5943397448791</v>
      </c>
      <c r="AN58" s="432">
        <f t="shared" si="17"/>
        <v>4780.3120014254346</v>
      </c>
      <c r="AO58" s="432">
        <f t="shared" si="17"/>
        <v>4961.6793314993702</v>
      </c>
      <c r="AP58" s="432">
        <f t="shared" si="17"/>
        <v>5150.1539756174679</v>
      </c>
      <c r="AQ58" s="534">
        <f t="shared" si="17"/>
        <v>5335.2866742029109</v>
      </c>
      <c r="AR58" s="432">
        <f t="shared" ca="1" si="17"/>
        <v>5550.2205107186883</v>
      </c>
      <c r="AS58" s="432">
        <f t="shared" ca="1" si="17"/>
        <v>5784.9451536224024</v>
      </c>
      <c r="AT58" s="432">
        <f t="shared" ca="1" si="17"/>
        <v>6057.1423476873924</v>
      </c>
      <c r="AU58" s="432">
        <f t="shared" ca="1" si="17"/>
        <v>6369.3714354063322</v>
      </c>
      <c r="AV58" s="432">
        <f t="shared" ca="1" si="17"/>
        <v>6755.4031941385438</v>
      </c>
    </row>
    <row r="59" spans="1:48" s="8" customFormat="1" ht="15">
      <c r="E59" s="57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Q59" s="66"/>
    </row>
    <row r="60" spans="1:48" s="8" customFormat="1" ht="15">
      <c r="D60" s="67" t="s">
        <v>868</v>
      </c>
      <c r="E60" s="67"/>
      <c r="F60" s="61"/>
      <c r="G60" s="61"/>
      <c r="H60" s="61"/>
      <c r="I60" s="61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  <c r="AJ60" s="61"/>
      <c r="AK60" s="61"/>
      <c r="AL60" s="61"/>
      <c r="AM60" s="61"/>
      <c r="AN60" s="61"/>
      <c r="AO60" s="61"/>
      <c r="AP60" s="61"/>
      <c r="AQ60" s="69"/>
      <c r="AR60" s="61"/>
      <c r="AS60" s="61"/>
      <c r="AT60" s="61"/>
      <c r="AU60" s="61"/>
      <c r="AV60" s="61"/>
    </row>
    <row r="61" spans="1:48" s="3" customFormat="1" ht="15">
      <c r="A61" s="8"/>
      <c r="E61" s="75" t="s">
        <v>926</v>
      </c>
      <c r="G61" s="3" t="s">
        <v>101</v>
      </c>
      <c r="J61" s="43"/>
      <c r="AJ61" s="80">
        <f ca="1">Depn!AJ46</f>
        <v>1985.8369253133399</v>
      </c>
      <c r="AK61" s="80">
        <f ca="1">Depn!AK46</f>
        <v>0</v>
      </c>
      <c r="AL61" s="80">
        <f ca="1">Depn!AL46</f>
        <v>0</v>
      </c>
      <c r="AM61" s="80">
        <f ca="1">Depn!AM46</f>
        <v>0</v>
      </c>
      <c r="AN61" s="80">
        <f ca="1">Depn!AN46</f>
        <v>0</v>
      </c>
      <c r="AO61" s="80">
        <f ca="1">Depn!AO46</f>
        <v>0</v>
      </c>
      <c r="AP61" s="80">
        <f ca="1">Depn!AP46</f>
        <v>0</v>
      </c>
      <c r="AQ61" s="218">
        <f ca="1">Depn!AQ46</f>
        <v>0</v>
      </c>
      <c r="AR61" s="80">
        <f ca="1">Depn!AR46</f>
        <v>0</v>
      </c>
      <c r="AS61" s="80">
        <f ca="1">Depn!AS46</f>
        <v>0</v>
      </c>
      <c r="AT61" s="80">
        <f ca="1">Depn!AT46</f>
        <v>0</v>
      </c>
      <c r="AU61" s="80">
        <f ca="1">Depn!AU46</f>
        <v>0</v>
      </c>
      <c r="AV61" s="80">
        <f ca="1">Depn!AV46</f>
        <v>0</v>
      </c>
    </row>
    <row r="62" spans="1:48" s="8" customFormat="1" ht="15">
      <c r="E62" s="57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Q62" s="66"/>
    </row>
    <row r="63" spans="1:48" s="8" customFormat="1" ht="15">
      <c r="D63" s="3"/>
      <c r="E63" s="57" t="s">
        <v>923</v>
      </c>
      <c r="F63" s="3"/>
      <c r="G63" s="3" t="s">
        <v>101</v>
      </c>
      <c r="H63" s="3"/>
      <c r="I63" s="3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3">
        <f t="shared" ref="AJ63:AV63" ca="1" si="18">AJ61+AI66</f>
        <v>1985.8369253133399</v>
      </c>
      <c r="AK63" s="3">
        <f t="shared" ca="1" si="18"/>
        <v>2163.3937304957681</v>
      </c>
      <c r="AL63" s="3">
        <f t="shared" ca="1" si="18"/>
        <v>2342.6281135931508</v>
      </c>
      <c r="AM63" s="3">
        <f t="shared" ca="1" si="18"/>
        <v>2511.7131456979846</v>
      </c>
      <c r="AN63" s="3">
        <f t="shared" ca="1" si="18"/>
        <v>2678.7217620868469</v>
      </c>
      <c r="AO63" s="3">
        <f t="shared" ca="1" si="18"/>
        <v>2842.5456741073076</v>
      </c>
      <c r="AP63" s="3">
        <f t="shared" ca="1" si="18"/>
        <v>3003.2129115199473</v>
      </c>
      <c r="AQ63" s="58">
        <f t="shared" ca="1" si="18"/>
        <v>3161.3659760610699</v>
      </c>
      <c r="AR63" s="3">
        <f t="shared" ca="1" si="18"/>
        <v>3317.438715068995</v>
      </c>
      <c r="AS63" s="3">
        <f t="shared" ca="1" si="18"/>
        <v>3470.0195042210225</v>
      </c>
      <c r="AT63" s="3">
        <f t="shared" ca="1" si="18"/>
        <v>3618.3972429482696</v>
      </c>
      <c r="AU63" s="3">
        <f t="shared" ca="1" si="18"/>
        <v>3763.3250817452013</v>
      </c>
      <c r="AV63" s="3">
        <f t="shared" ca="1" si="18"/>
        <v>3904.1335538920498</v>
      </c>
    </row>
    <row r="64" spans="1:48" s="8" customFormat="1" ht="15">
      <c r="E64" s="57" t="s">
        <v>924</v>
      </c>
      <c r="G64" s="3" t="s">
        <v>101</v>
      </c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44"/>
      <c r="AB64" s="44"/>
      <c r="AC64" s="44"/>
      <c r="AD64" s="44"/>
      <c r="AE64" s="44"/>
      <c r="AF64" s="44"/>
      <c r="AG64" s="44"/>
      <c r="AH64" s="44"/>
      <c r="AI64" s="44"/>
      <c r="AJ64" s="433">
        <f t="shared" ref="AJ64:AV64" ca="1" si="19">SUM(AJ63:AJ63)</f>
        <v>1985.8369253133399</v>
      </c>
      <c r="AK64" s="433">
        <f t="shared" ca="1" si="19"/>
        <v>2163.3937304957681</v>
      </c>
      <c r="AL64" s="433">
        <f t="shared" ca="1" si="19"/>
        <v>2342.6281135931508</v>
      </c>
      <c r="AM64" s="433">
        <f t="shared" ca="1" si="19"/>
        <v>2511.7131456979846</v>
      </c>
      <c r="AN64" s="433">
        <f t="shared" ca="1" si="19"/>
        <v>2678.7217620868469</v>
      </c>
      <c r="AO64" s="433">
        <f t="shared" ca="1" si="19"/>
        <v>2842.5456741073076</v>
      </c>
      <c r="AP64" s="433">
        <f t="shared" ca="1" si="19"/>
        <v>3003.2129115199473</v>
      </c>
      <c r="AQ64" s="535">
        <f t="shared" ca="1" si="19"/>
        <v>3161.3659760610699</v>
      </c>
      <c r="AR64" s="433">
        <f t="shared" ca="1" si="19"/>
        <v>3317.438715068995</v>
      </c>
      <c r="AS64" s="433">
        <f t="shared" ca="1" si="19"/>
        <v>3470.0195042210225</v>
      </c>
      <c r="AT64" s="433">
        <f t="shared" ca="1" si="19"/>
        <v>3618.3972429482696</v>
      </c>
      <c r="AU64" s="433">
        <f t="shared" ca="1" si="19"/>
        <v>3763.3250817452013</v>
      </c>
      <c r="AV64" s="433">
        <f t="shared" ca="1" si="19"/>
        <v>3904.1335538920498</v>
      </c>
    </row>
    <row r="65" spans="1:48" s="8" customFormat="1" ht="15">
      <c r="E65" s="57" t="s">
        <v>918</v>
      </c>
      <c r="G65" s="3" t="s">
        <v>101</v>
      </c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  <c r="AF65" s="44"/>
      <c r="AG65" s="44"/>
      <c r="AH65" s="44"/>
      <c r="AI65" s="44"/>
      <c r="AJ65" s="9">
        <f ca="1">SUM(Depn!AJ29:AJ31)</f>
        <v>177.55680518242809</v>
      </c>
      <c r="AK65" s="9">
        <f ca="1">SUM(Depn!AK29:AK31)</f>
        <v>179.23438309738273</v>
      </c>
      <c r="AL65" s="9">
        <f ca="1">SUM(Depn!AL29:AL31)</f>
        <v>169.08503210483386</v>
      </c>
      <c r="AM65" s="9">
        <f ca="1">SUM(Depn!AM29:AM31)</f>
        <v>167.00861638886235</v>
      </c>
      <c r="AN65" s="9">
        <f ca="1">SUM(Depn!AN29:AN31)</f>
        <v>163.82391202046085</v>
      </c>
      <c r="AO65" s="9">
        <f ca="1">SUM(Depn!AO29:AO31)</f>
        <v>160.66723741263985</v>
      </c>
      <c r="AP65" s="9">
        <f ca="1">SUM(Depn!AP29:AP31)</f>
        <v>158.15306454112283</v>
      </c>
      <c r="AQ65" s="10">
        <f ca="1">SUM(Depn!AQ29:AQ31)</f>
        <v>156.07273900792518</v>
      </c>
      <c r="AR65" s="9">
        <f ca="1">SUM(Depn!AR29:AR31)</f>
        <v>152.58078915202768</v>
      </c>
      <c r="AS65" s="9">
        <f ca="1">SUM(Depn!AS29:AS31)</f>
        <v>148.37773872724696</v>
      </c>
      <c r="AT65" s="9">
        <f ca="1">SUM(Depn!AT29:AT31)</f>
        <v>144.92783879693164</v>
      </c>
      <c r="AU65" s="9">
        <f ca="1">SUM(Depn!AU29:AU31)</f>
        <v>140.80847214684866</v>
      </c>
      <c r="AV65" s="9">
        <f ca="1">SUM(Depn!AV29:AV31)</f>
        <v>141.34420165205145</v>
      </c>
    </row>
    <row r="66" spans="1:48" s="8" customFormat="1" ht="15">
      <c r="E66" s="57" t="s">
        <v>925</v>
      </c>
      <c r="G66" s="3" t="s">
        <v>101</v>
      </c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  <c r="AA66" s="44"/>
      <c r="AB66" s="44"/>
      <c r="AC66" s="44"/>
      <c r="AD66" s="44"/>
      <c r="AE66" s="44"/>
      <c r="AF66" s="44"/>
      <c r="AG66" s="44"/>
      <c r="AH66" s="44"/>
      <c r="AI66" s="44"/>
      <c r="AJ66" s="432">
        <f t="shared" ref="AJ66:AV66" ca="1" si="20">SUM(AJ64:AJ65)</f>
        <v>2163.3937304957681</v>
      </c>
      <c r="AK66" s="432">
        <f t="shared" ca="1" si="20"/>
        <v>2342.6281135931508</v>
      </c>
      <c r="AL66" s="432">
        <f t="shared" ca="1" si="20"/>
        <v>2511.7131456979846</v>
      </c>
      <c r="AM66" s="432">
        <f t="shared" ca="1" si="20"/>
        <v>2678.7217620868469</v>
      </c>
      <c r="AN66" s="432">
        <f t="shared" ca="1" si="20"/>
        <v>2842.5456741073076</v>
      </c>
      <c r="AO66" s="432">
        <f t="shared" ca="1" si="20"/>
        <v>3003.2129115199473</v>
      </c>
      <c r="AP66" s="432">
        <f t="shared" ca="1" si="20"/>
        <v>3161.3659760610699</v>
      </c>
      <c r="AQ66" s="534">
        <f t="shared" ca="1" si="20"/>
        <v>3317.438715068995</v>
      </c>
      <c r="AR66" s="432">
        <f t="shared" ca="1" si="20"/>
        <v>3470.0195042210225</v>
      </c>
      <c r="AS66" s="432">
        <f t="shared" ca="1" si="20"/>
        <v>3618.3972429482696</v>
      </c>
      <c r="AT66" s="432">
        <f t="shared" ca="1" si="20"/>
        <v>3763.3250817452013</v>
      </c>
      <c r="AU66" s="432">
        <f t="shared" ca="1" si="20"/>
        <v>3904.1335538920498</v>
      </c>
      <c r="AV66" s="432">
        <f t="shared" ca="1" si="20"/>
        <v>4045.4777555441015</v>
      </c>
    </row>
    <row r="67" spans="1:48" s="8" customFormat="1" ht="15">
      <c r="E67" s="57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Q67" s="66"/>
    </row>
    <row r="68" spans="1:48" s="8" customFormat="1" ht="15">
      <c r="D68" s="63" t="s">
        <v>927</v>
      </c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E68" s="62"/>
      <c r="AF68" s="62"/>
      <c r="AG68" s="62"/>
      <c r="AH68" s="62"/>
      <c r="AI68" s="62"/>
      <c r="AJ68" s="62"/>
      <c r="AK68" s="62"/>
      <c r="AL68" s="62"/>
      <c r="AM68" s="62"/>
      <c r="AN68" s="62"/>
      <c r="AO68" s="62"/>
      <c r="AP68" s="62"/>
      <c r="AQ68" s="70"/>
      <c r="AR68" s="62"/>
      <c r="AS68" s="62"/>
      <c r="AT68" s="62"/>
      <c r="AU68" s="62"/>
      <c r="AV68" s="62"/>
    </row>
    <row r="69" spans="1:48" s="8" customFormat="1" ht="15">
      <c r="D69" s="3"/>
      <c r="E69" s="42" t="s">
        <v>928</v>
      </c>
      <c r="G69" s="3" t="s">
        <v>101</v>
      </c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44"/>
      <c r="AB69" s="44"/>
      <c r="AC69" s="44"/>
      <c r="AD69" s="44"/>
      <c r="AE69" s="44"/>
      <c r="AF69" s="44"/>
      <c r="AG69" s="44"/>
      <c r="AH69" s="44"/>
      <c r="AI69" s="44"/>
      <c r="AJ69" s="462"/>
      <c r="AK69" s="462"/>
      <c r="AL69" s="462"/>
      <c r="AM69" s="462"/>
      <c r="AN69" s="462"/>
      <c r="AO69" s="462"/>
      <c r="AP69" s="462"/>
      <c r="AQ69" s="387"/>
      <c r="AR69" s="462">
        <f ca="1">AR58 - AR66</f>
        <v>2080.2010064976657</v>
      </c>
      <c r="AS69" s="462">
        <f ca="1">AS58 - AS66</f>
        <v>2166.5479106741327</v>
      </c>
      <c r="AT69" s="462">
        <f ca="1">AT58 - AT66</f>
        <v>2293.8172659421912</v>
      </c>
      <c r="AU69" s="462">
        <f ca="1">AU58 - AU66</f>
        <v>2465.2378815142824</v>
      </c>
      <c r="AV69" s="462">
        <f ca="1">AV58 - AV66</f>
        <v>2709.9254385944423</v>
      </c>
    </row>
    <row r="70" spans="1:48" s="8" customFormat="1" ht="15">
      <c r="E70" s="57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44"/>
      <c r="AB70" s="44"/>
      <c r="AC70" s="44"/>
      <c r="AD70" s="44"/>
      <c r="AE70" s="44"/>
      <c r="AF70" s="44"/>
      <c r="AG70" s="44"/>
      <c r="AH70" s="44"/>
      <c r="AI70" s="44"/>
      <c r="AQ70" s="66"/>
    </row>
    <row r="71" spans="1:48" s="3" customFormat="1" ht="15">
      <c r="C71" s="29" t="s">
        <v>929</v>
      </c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  <c r="AA71" s="29"/>
      <c r="AB71" s="29"/>
      <c r="AC71" s="29"/>
      <c r="AD71" s="29"/>
      <c r="AE71" s="29"/>
      <c r="AF71" s="29"/>
      <c r="AG71" s="29"/>
      <c r="AH71" s="29"/>
      <c r="AI71" s="29"/>
      <c r="AJ71" s="59"/>
      <c r="AK71" s="59"/>
      <c r="AL71" s="59"/>
      <c r="AM71" s="59"/>
      <c r="AN71" s="59"/>
      <c r="AO71" s="59"/>
      <c r="AP71" s="59"/>
      <c r="AQ71" s="60"/>
      <c r="AR71" s="350"/>
      <c r="AS71" s="29"/>
      <c r="AT71" s="29"/>
      <c r="AU71" s="29"/>
      <c r="AV71" s="350"/>
    </row>
    <row r="72" spans="1:48" s="3" customFormat="1" ht="15">
      <c r="E72" s="42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Q72" s="58"/>
    </row>
    <row r="73" spans="1:48" s="3" customFormat="1" ht="15">
      <c r="E73" s="42" t="s">
        <v>274</v>
      </c>
      <c r="G73" s="3" t="s">
        <v>101</v>
      </c>
      <c r="I73" s="9">
        <f>InputSummary!I219</f>
        <v>34.633772164543871</v>
      </c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  <c r="AJ73" s="3">
        <f>AJ$37*$I73</f>
        <v>34.633772164543871</v>
      </c>
      <c r="AK73" s="3">
        <f t="shared" ref="AK73:AV73" si="21">AK$37*$I73</f>
        <v>0</v>
      </c>
      <c r="AL73" s="3">
        <f t="shared" si="21"/>
        <v>0</v>
      </c>
      <c r="AM73" s="3">
        <f t="shared" si="21"/>
        <v>0</v>
      </c>
      <c r="AN73" s="3">
        <f t="shared" si="21"/>
        <v>0</v>
      </c>
      <c r="AO73" s="3">
        <f t="shared" si="21"/>
        <v>0</v>
      </c>
      <c r="AP73" s="3">
        <f t="shared" si="21"/>
        <v>0</v>
      </c>
      <c r="AQ73" s="58">
        <f t="shared" si="21"/>
        <v>0</v>
      </c>
      <c r="AR73" s="3">
        <f t="shared" si="21"/>
        <v>0</v>
      </c>
      <c r="AS73" s="3">
        <f t="shared" si="21"/>
        <v>0</v>
      </c>
      <c r="AT73" s="3">
        <f t="shared" si="21"/>
        <v>0</v>
      </c>
      <c r="AU73" s="3">
        <f t="shared" si="21"/>
        <v>0</v>
      </c>
      <c r="AV73" s="3">
        <f t="shared" si="21"/>
        <v>0</v>
      </c>
    </row>
    <row r="74" spans="1:48" s="8" customFormat="1" ht="15">
      <c r="E74" s="57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  <c r="AA74" s="44"/>
      <c r="AB74" s="44"/>
      <c r="AC74" s="44"/>
      <c r="AD74" s="44"/>
      <c r="AE74" s="44"/>
      <c r="AF74" s="44"/>
      <c r="AG74" s="44"/>
      <c r="AH74" s="44"/>
      <c r="AI74" s="44"/>
      <c r="AQ74" s="66"/>
    </row>
    <row r="75" spans="1:48" ht="15">
      <c r="A75" s="3"/>
      <c r="B75" s="38" t="s">
        <v>75</v>
      </c>
      <c r="C75" s="38"/>
      <c r="D75" s="38"/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</row>
    <row r="76" spans="1:48"/>
    <row r="77" spans="1:48"/>
  </sheetData>
  <conditionalFormatting sqref="AM2">
    <cfRule type="expression" dxfId="416" priority="1">
      <formula>mac_sensitivity=2</formula>
    </cfRule>
    <cfRule type="expression" dxfId="415" priority="2">
      <formula>mac_sensitivity=1</formula>
    </cfRule>
  </conditionalFormatting>
  <conditionalFormatting sqref="AM3">
    <cfRule type="expression" dxfId="414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3250</PublicationRequestID>
    <TaxCatchAll xmlns="d66eba0d-a2b9-4833-9603-ab5d8f45883c" xsi:nil="true"/>
    <DocumentTitle xmlns="3ffacce4-957f-4f0a-910f-9efe2ecf512c">ED2 PCFM V5</DocumentTitle>
    <DocumentRank xmlns="3ffacce4-957f-4f0a-910f-9efe2ecf512c">Subsidiary</DocumentRank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Props1.xml><?xml version="1.0" encoding="utf-8"?>
<ds:datastoreItem xmlns:ds="http://schemas.openxmlformats.org/officeDocument/2006/customXml" ds:itemID="{E3A36143-F865-49E9-81B9-F0AF36851875}"/>
</file>

<file path=customXml/itemProps2.xml><?xml version="1.0" encoding="utf-8"?>
<ds:datastoreItem xmlns:ds="http://schemas.openxmlformats.org/officeDocument/2006/customXml" ds:itemID="{7186AFC2-35BE-40FA-AD25-8EEDAB0978E4}"/>
</file>

<file path=customXml/itemProps3.xml><?xml version="1.0" encoding="utf-8"?>
<ds:datastoreItem xmlns:ds="http://schemas.openxmlformats.org/officeDocument/2006/customXml" ds:itemID="{8960A401-5BD1-48EA-B12B-96DF3580168D}"/>
</file>

<file path=customXml/itemProps4.xml><?xml version="1.0" encoding="utf-8"?>
<ds:datastoreItem xmlns:ds="http://schemas.openxmlformats.org/officeDocument/2006/customXml" ds:itemID="{6DAA3A74-FF9D-4597-90AB-0CF6C92F9CF4}"/>
</file>

<file path=customXml/itemProps5.xml><?xml version="1.0" encoding="utf-8"?>
<ds:datastoreItem xmlns:ds="http://schemas.openxmlformats.org/officeDocument/2006/customXml" ds:itemID="{A092E8BC-996F-4634-A148-0F059D409F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gem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/>
  <cp:revision/>
  <dcterms:created xsi:type="dcterms:W3CDTF">2021-01-04T16:10:44Z</dcterms:created>
  <dcterms:modified xsi:type="dcterms:W3CDTF">2026-05-12T12:2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D7C6947C0F765F428416B2828D309B65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  <property fmtid="{D5CDD505-2E9C-101B-9397-08002B2CF9AE}" pid="36" name="MSIP_Label_b9fc2afb-403a-4b65-846c-b297f9e8e2ca_Enabled">
    <vt:lpwstr>true</vt:lpwstr>
  </property>
  <property fmtid="{D5CDD505-2E9C-101B-9397-08002B2CF9AE}" pid="37" name="MSIP_Label_b9fc2afb-403a-4b65-846c-b297f9e8e2ca_SetDate">
    <vt:lpwstr>2025-08-22T11:54:56Z</vt:lpwstr>
  </property>
  <property fmtid="{D5CDD505-2E9C-101B-9397-08002B2CF9AE}" pid="38" name="MSIP_Label_b9fc2afb-403a-4b65-846c-b297f9e8e2ca_Method">
    <vt:lpwstr>Privileged</vt:lpwstr>
  </property>
  <property fmtid="{D5CDD505-2E9C-101B-9397-08002B2CF9AE}" pid="39" name="MSIP_Label_b9fc2afb-403a-4b65-846c-b297f9e8e2ca_Name">
    <vt:lpwstr>OFFICIAL - [OFGEM] USE ONLY</vt:lpwstr>
  </property>
  <property fmtid="{D5CDD505-2E9C-101B-9397-08002B2CF9AE}" pid="40" name="MSIP_Label_b9fc2afb-403a-4b65-846c-b297f9e8e2ca_SiteId">
    <vt:lpwstr>185562ad-39bc-4840-8e40-be6216340c52</vt:lpwstr>
  </property>
  <property fmtid="{D5CDD505-2E9C-101B-9397-08002B2CF9AE}" pid="41" name="MSIP_Label_b9fc2afb-403a-4b65-846c-b297f9e8e2ca_ActionId">
    <vt:lpwstr>305359b6-8ca8-4a1a-b37c-be2622644a0b</vt:lpwstr>
  </property>
  <property fmtid="{D5CDD505-2E9C-101B-9397-08002B2CF9AE}" pid="42" name="MSIP_Label_b9fc2afb-403a-4b65-846c-b297f9e8e2ca_ContentBits">
    <vt:lpwstr>3</vt:lpwstr>
  </property>
  <property fmtid="{D5CDD505-2E9C-101B-9397-08002B2CF9AE}" pid="43" name="MSIP_Label_b9fc2afb-403a-4b65-846c-b297f9e8e2ca_Tag">
    <vt:lpwstr>10, 0, 1, 1</vt:lpwstr>
  </property>
</Properties>
</file>